     <cell r="B583">
            <v>22</v>
          </cell>
          <cell r="C583" t="str">
            <v>925/2334</v>
          </cell>
          <cell r="D583" t="str">
            <v>COS</v>
          </cell>
          <cell r="E583" t="str">
            <v>ZSM</v>
          </cell>
          <cell r="F583" t="str">
            <v>TMS TravelBase</v>
          </cell>
          <cell r="G583" t="str">
            <v>Cyndi Ruffing</v>
          </cell>
          <cell r="H583" t="str">
            <v>Emily Liu</v>
          </cell>
          <cell r="I583" t="str">
            <v>931-0525</v>
          </cell>
          <cell r="J583" t="str">
            <v>Z123K51</v>
          </cell>
          <cell r="K583" t="str">
            <v>COS</v>
          </cell>
        </row>
        <row r="584">
          <cell r="A584" t="str">
            <v>9002611</v>
          </cell>
          <cell r="B584">
            <v>22</v>
          </cell>
          <cell r="C584" t="str">
            <v>925/2335</v>
          </cell>
          <cell r="D584" t="str">
            <v>COS</v>
          </cell>
          <cell r="E584" t="str">
            <v>ZSM</v>
          </cell>
          <cell r="F584" t="str">
            <v>TMS TravelBase Installations</v>
          </cell>
          <cell r="G584" t="str">
            <v>Cyndi Ruffing</v>
          </cell>
          <cell r="H584" t="str">
            <v>Emily Liu</v>
          </cell>
          <cell r="I584" t="str">
            <v>931-0525</v>
          </cell>
          <cell r="J584" t="str">
            <v>Z123K52</v>
          </cell>
          <cell r="K584" t="str">
            <v>COS</v>
          </cell>
        </row>
        <row r="585">
          <cell r="A585" t="str">
            <v>9002612</v>
          </cell>
          <cell r="B585">
            <v>22</v>
          </cell>
          <cell r="C585" t="str">
            <v>925/2437</v>
          </cell>
          <cell r="D585" t="str">
            <v>COS</v>
          </cell>
          <cell r="E585" t="str">
            <v>ZSM</v>
          </cell>
          <cell r="F585" t="str">
            <v>TMS Product Development</v>
          </cell>
          <cell r="G585" t="str">
            <v>Brad Bennett</v>
          </cell>
          <cell r="H585" t="str">
            <v>Emily Liu</v>
          </cell>
          <cell r="I585" t="str">
            <v>931-0525</v>
          </cell>
          <cell r="J585" t="str">
            <v>Z123K53</v>
          </cell>
          <cell r="K585" t="str">
            <v>COS</v>
          </cell>
        </row>
        <row r="586">
          <cell r="A586" t="str">
            <v>9002613</v>
          </cell>
          <cell r="B586">
            <v>22</v>
          </cell>
          <cell r="C586" t="str">
            <v>925/2440</v>
          </cell>
          <cell r="D586" t="str">
            <v>COS</v>
          </cell>
          <cell r="E586" t="str">
            <v>ZSM</v>
          </cell>
          <cell r="F586" t="str">
            <v>TMS New Development</v>
          </cell>
          <cell r="G586" t="str">
            <v>Kathy Dunning</v>
          </cell>
          <cell r="H586" t="str">
            <v>Emily Liu</v>
          </cell>
          <cell r="I586" t="str">
            <v>931-0525</v>
          </cell>
          <cell r="J586" t="str">
            <v>Z123K53</v>
          </cell>
          <cell r="K586" t="str">
            <v>COS</v>
          </cell>
        </row>
        <row r="587">
          <cell r="A587" t="str">
            <v>9002614</v>
          </cell>
          <cell r="B587">
            <v>22</v>
          </cell>
          <cell r="C587" t="str">
            <v>925/2403</v>
          </cell>
          <cell r="D587" t="str">
            <v>COS</v>
          </cell>
          <cell r="E587" t="str">
            <v>ZSM</v>
          </cell>
          <cell r="F587" t="str">
            <v>TMS Vice President</v>
          </cell>
          <cell r="G587" t="str">
            <v>Peter Milward</v>
          </cell>
          <cell r="H587" t="str">
            <v>Emily Liu</v>
          </cell>
          <cell r="I587" t="str">
            <v>931-0525</v>
          </cell>
          <cell r="J587" t="str">
            <v>Z123K54</v>
          </cell>
          <cell r="K587" t="str">
            <v>COS</v>
          </cell>
        </row>
        <row r="588">
          <cell r="A588" t="str">
            <v>9002615</v>
          </cell>
          <cell r="B588">
            <v>22</v>
          </cell>
          <cell r="D588" t="str">
            <v>COS</v>
          </cell>
          <cell r="E588" t="str">
            <v>ZTA</v>
          </cell>
          <cell r="F588" t="str">
            <v>TMS New Development - Cost of Sales</v>
          </cell>
        </row>
        <row r="589">
          <cell r="A589" t="str">
            <v>9002620</v>
          </cell>
          <cell r="B589">
            <v>22</v>
          </cell>
          <cell r="C589" t="str">
            <v>925/2480</v>
          </cell>
          <cell r="D589" t="str">
            <v>COS</v>
          </cell>
          <cell r="E589" t="str">
            <v>ZSM</v>
          </cell>
          <cell r="F589" t="str">
            <v>Turbo SABRE Sales</v>
          </cell>
          <cell r="G589" t="str">
            <v>Gretchen Marquez</v>
          </cell>
          <cell r="H589" t="str">
            <v>Emily Liu</v>
          </cell>
          <cell r="I589" t="str">
            <v>931-0525</v>
          </cell>
          <cell r="J589" t="str">
            <v>Z123K63</v>
          </cell>
          <cell r="K589" t="str">
            <v>COS</v>
          </cell>
        </row>
        <row r="590">
          <cell r="A590" t="str">
            <v>9002622</v>
          </cell>
          <cell r="B590">
            <v>22</v>
          </cell>
          <cell r="C590" t="str">
            <v>925/2610</v>
          </cell>
          <cell r="D590" t="str">
            <v>COS</v>
          </cell>
          <cell r="E590" t="str">
            <v>ZSM</v>
          </cell>
          <cell r="F590" t="str">
            <v>Global Agency Solutions</v>
          </cell>
          <cell r="G590" t="str">
            <v>Michael Sites</v>
          </cell>
          <cell r="H590" t="str">
            <v>Emily Liu</v>
          </cell>
          <cell r="I590" t="str">
            <v>931-0525</v>
          </cell>
          <cell r="J590" t="str">
            <v>Z123K61</v>
          </cell>
          <cell r="K590" t="str">
            <v>COS</v>
          </cell>
        </row>
        <row r="591">
          <cell r="A591" t="str">
            <v>9002623</v>
          </cell>
          <cell r="B591">
            <v>22</v>
          </cell>
          <cell r="C591" t="str">
            <v>925/2701</v>
          </cell>
          <cell r="D591" t="str">
            <v>COS</v>
          </cell>
          <cell r="E591" t="str">
            <v>ZSM</v>
          </cell>
          <cell r="F591" t="str">
            <v>SABRE Web Marketing</v>
          </cell>
          <cell r="G591" t="str">
            <v>Klaus Schonewald</v>
          </cell>
          <cell r="H591" t="str">
            <v>Emily Liu</v>
          </cell>
          <cell r="I591" t="str">
            <v>931-0525</v>
          </cell>
          <cell r="J591" t="str">
            <v>Z123K61</v>
          </cell>
          <cell r="K591" t="str">
            <v>COS</v>
          </cell>
        </row>
        <row r="592">
          <cell r="A592" t="str">
            <v>9002624</v>
          </cell>
          <cell r="B592">
            <v>22</v>
          </cell>
          <cell r="C592" t="str">
            <v>925/2518</v>
          </cell>
          <cell r="D592" t="str">
            <v>COS</v>
          </cell>
          <cell r="E592" t="str">
            <v>ZSM</v>
          </cell>
          <cell r="F592" t="str">
            <v>Turbo SABRE Development</v>
          </cell>
          <cell r="G592" t="str">
            <v>Gretchen Marquez</v>
          </cell>
          <cell r="H592" t="str">
            <v>Emily Liu</v>
          </cell>
          <cell r="I592" t="str">
            <v>931-0525</v>
          </cell>
          <cell r="J592" t="str">
            <v>Z123K63</v>
          </cell>
          <cell r="K592" t="str">
            <v>COS</v>
          </cell>
        </row>
        <row r="593">
          <cell r="A593" t="str">
            <v>9002625</v>
          </cell>
          <cell r="B593">
            <v>22</v>
          </cell>
          <cell r="C593" t="str">
            <v>925/2597</v>
          </cell>
          <cell r="D593" t="str">
            <v>COS</v>
          </cell>
          <cell r="E593" t="str">
            <v>ZSM</v>
          </cell>
          <cell r="F593" t="str">
            <v>Platform Software (agency os/emulator)</v>
          </cell>
          <cell r="G593" t="str">
            <v>Gretchen Marquez</v>
          </cell>
          <cell r="H593" t="str">
            <v>Emily Liu</v>
          </cell>
          <cell r="I593" t="str">
            <v>931-0525</v>
          </cell>
          <cell r="J593" t="str">
            <v>Z123K63</v>
          </cell>
          <cell r="K593" t="str">
            <v>COS</v>
          </cell>
        </row>
        <row r="594">
          <cell r="A594" t="str">
            <v>9002626</v>
          </cell>
          <cell r="B594">
            <v>22</v>
          </cell>
          <cell r="D594" t="str">
            <v>COS</v>
          </cell>
          <cell r="E594" t="str">
            <v>ZTA</v>
          </cell>
          <cell r="F594" t="str">
            <v>Global - Cost of Sales</v>
          </cell>
        </row>
        <row r="595">
          <cell r="A595" t="str">
            <v>9002630</v>
          </cell>
          <cell r="B595">
            <v>22</v>
          </cell>
          <cell r="C595" t="str">
            <v>925/2515</v>
          </cell>
          <cell r="D595" t="str">
            <v>Sales &amp; Marketing</v>
          </cell>
          <cell r="E595" t="str">
            <v>ZSM</v>
          </cell>
          <cell r="F595" t="str">
            <v>Marketing Research</v>
          </cell>
          <cell r="G595" t="str">
            <v>Pat Masker</v>
          </cell>
          <cell r="H595" t="str">
            <v>Deb Trejo</v>
          </cell>
          <cell r="I595" t="str">
            <v>931-0536</v>
          </cell>
          <cell r="J595" t="str">
            <v>Z123Q4</v>
          </cell>
          <cell r="K595" t="str">
            <v>COS</v>
          </cell>
        </row>
        <row r="596">
          <cell r="A596" t="str">
            <v>9002631</v>
          </cell>
          <cell r="B596">
            <v>22</v>
          </cell>
          <cell r="C596" t="str">
            <v>925/2418</v>
          </cell>
          <cell r="F596" t="str">
            <v>CLOSED COST CENTER   -   POST TO COST CENTER  9002472</v>
          </cell>
        </row>
        <row r="597">
          <cell r="A597" t="str">
            <v>9002632</v>
          </cell>
          <cell r="B597">
            <v>22</v>
          </cell>
          <cell r="C597" t="str">
            <v>925/2772</v>
          </cell>
          <cell r="F597" t="str">
            <v>CLOSED COST CENTER   -  POST TO COST CENTER   9002510</v>
          </cell>
        </row>
        <row r="598">
          <cell r="A598" t="str">
            <v>9002634</v>
          </cell>
          <cell r="B598">
            <v>22</v>
          </cell>
          <cell r="C598" t="str">
            <v>925/2607</v>
          </cell>
          <cell r="D598" t="str">
            <v>Sales &amp; Marketing</v>
          </cell>
          <cell r="E598" t="str">
            <v>ZSM</v>
          </cell>
          <cell r="F598" t="str">
            <v>Event Marketing</v>
          </cell>
          <cell r="G598" t="str">
            <v>Carla Harris</v>
          </cell>
          <cell r="H598" t="str">
            <v>Deb Trejo</v>
          </cell>
          <cell r="I598" t="str">
            <v>931/1847</v>
          </cell>
          <cell r="J598" t="str">
            <v>Z123Q4</v>
          </cell>
          <cell r="K598" t="str">
            <v>SA</v>
          </cell>
        </row>
        <row r="599">
          <cell r="A599" t="str">
            <v>9002635</v>
          </cell>
          <cell r="B599">
            <v>22</v>
          </cell>
          <cell r="C599" t="str">
            <v>925/2436</v>
          </cell>
          <cell r="D599" t="str">
            <v>Sales &amp; Marketing</v>
          </cell>
          <cell r="E599" t="str">
            <v>ZSM</v>
          </cell>
          <cell r="F599" t="str">
            <v>Traveler Branding</v>
          </cell>
          <cell r="G599" t="str">
            <v>Peter Zafiridis</v>
          </cell>
          <cell r="H599" t="str">
            <v>Deb Trejo</v>
          </cell>
          <cell r="I599" t="str">
            <v>931-0536</v>
          </cell>
          <cell r="J599" t="str">
            <v>Z123Q4</v>
          </cell>
          <cell r="K599" t="str">
            <v>SA</v>
          </cell>
        </row>
        <row r="600">
          <cell r="A600" t="str">
            <v>9002636</v>
          </cell>
          <cell r="B600">
            <v>22</v>
          </cell>
          <cell r="C600" t="str">
            <v>925/2321</v>
          </cell>
          <cell r="D600" t="str">
            <v>Sales &amp; Marketing</v>
          </cell>
          <cell r="E600" t="str">
            <v>ZSM</v>
          </cell>
          <cell r="F600" t="str">
            <v>Web Communications</v>
          </cell>
          <cell r="G600" t="str">
            <v>Al Blackwell</v>
          </cell>
          <cell r="H600" t="str">
            <v>Deb Trejo</v>
          </cell>
          <cell r="I600" t="str">
            <v>931-0536</v>
          </cell>
        </row>
        <row r="601">
          <cell r="A601" t="str">
            <v>9002637</v>
          </cell>
          <cell r="B601">
            <v>22</v>
          </cell>
          <cell r="C601" t="str">
            <v>925/2322</v>
          </cell>
          <cell r="D601" t="str">
            <v>Sales &amp; Marketing</v>
          </cell>
          <cell r="E601" t="str">
            <v>ZSM</v>
          </cell>
          <cell r="F601" t="str">
            <v>Public Relations - HDQ</v>
          </cell>
          <cell r="G601" t="str">
            <v>Taylor Cole</v>
          </cell>
          <cell r="H601" t="str">
            <v>Deb Trejo</v>
          </cell>
          <cell r="I601" t="str">
            <v>931-0536</v>
          </cell>
        </row>
        <row r="602">
          <cell r="A602" t="str">
            <v>9002638</v>
          </cell>
          <cell r="B602">
            <v>22</v>
          </cell>
          <cell r="C602" t="str">
            <v>925/2323</v>
          </cell>
          <cell r="D602" t="str">
            <v>Sales &amp; Marketing</v>
          </cell>
          <cell r="E602" t="str">
            <v>ZSM</v>
          </cell>
          <cell r="F602" t="str">
            <v>Corporate Brand Management</v>
          </cell>
          <cell r="G602" t="str">
            <v>Jan Arvanetes</v>
          </cell>
          <cell r="H602" t="str">
            <v>Deb Trejo</v>
          </cell>
          <cell r="I602" t="str">
            <v>931-1847</v>
          </cell>
        </row>
        <row r="603">
          <cell r="A603" t="str">
            <v>9002639</v>
          </cell>
          <cell r="B603">
            <v>22</v>
          </cell>
          <cell r="C603" t="str">
            <v>925/2324</v>
          </cell>
          <cell r="D603" t="str">
            <v>Sales &amp; Marketing</v>
          </cell>
          <cell r="E603" t="str">
            <v>ZSM</v>
          </cell>
          <cell r="F603" t="str">
            <v>Marketing Planning</v>
          </cell>
          <cell r="G603" t="str">
            <v>David Arment</v>
          </cell>
          <cell r="H603" t="str">
            <v>Deb Trejo</v>
          </cell>
          <cell r="I603" t="str">
            <v>931-0536</v>
          </cell>
        </row>
        <row r="604">
          <cell r="A604" t="str">
            <v>9002640</v>
          </cell>
          <cell r="B604">
            <v>22</v>
          </cell>
          <cell r="C604" t="str">
            <v>925/2514</v>
          </cell>
          <cell r="D604" t="str">
            <v>Sales &amp; Marketing</v>
          </cell>
          <cell r="E604" t="str">
            <v>ZSM</v>
          </cell>
          <cell r="F604" t="str">
            <v>Advertising &amp; Promotion</v>
          </cell>
          <cell r="G604" t="str">
            <v>George Lynch</v>
          </cell>
          <cell r="H604" t="str">
            <v>Deb Trejo</v>
          </cell>
          <cell r="I604" t="str">
            <v>931-0536</v>
          </cell>
          <cell r="J604" t="str">
            <v>Z123Q4</v>
          </cell>
          <cell r="K604" t="str">
            <v>SA</v>
          </cell>
        </row>
        <row r="605">
          <cell r="A605" t="str">
            <v>9002641</v>
          </cell>
          <cell r="B605">
            <v>22</v>
          </cell>
          <cell r="C605" t="str">
            <v>925/2518</v>
          </cell>
          <cell r="F605" t="str">
            <v>COST CENTER CLOSED   -   POST TO COST CENTER 9002640</v>
          </cell>
        </row>
        <row r="606">
          <cell r="A606" t="str">
            <v>9002654</v>
          </cell>
          <cell r="B606">
            <v>22</v>
          </cell>
          <cell r="C606" t="str">
            <v>925/2588</v>
          </cell>
          <cell r="F606" t="str">
            <v>COST CENTER CLOSED   -   POST TO COST CENTER 9002640</v>
          </cell>
        </row>
        <row r="607">
          <cell r="A607" t="str">
            <v>9002655</v>
          </cell>
          <cell r="B607">
            <v>22</v>
          </cell>
          <cell r="C607" t="str">
            <v>925/2435</v>
          </cell>
          <cell r="D607" t="str">
            <v>Sales &amp; Marketing</v>
          </cell>
          <cell r="E607" t="str">
            <v>ZSM</v>
          </cell>
          <cell r="F607" t="str">
            <v>Usability Design Center</v>
          </cell>
          <cell r="G607" t="str">
            <v>Pat Masker</v>
          </cell>
          <cell r="H607" t="str">
            <v>Deb Trejo</v>
          </cell>
          <cell r="I607" t="str">
            <v>931-0536</v>
          </cell>
          <cell r="J607" t="str">
            <v>Z123Q4</v>
          </cell>
          <cell r="K607" t="str">
            <v>COS</v>
          </cell>
        </row>
        <row r="608">
          <cell r="A608" t="str">
            <v>9002660</v>
          </cell>
          <cell r="B608">
            <v>22</v>
          </cell>
          <cell r="C608" t="str">
            <v>925/2547</v>
          </cell>
          <cell r="F608" t="str">
            <v>COST CENTER CLOSED   -   POST TO COST CENTER 9002640</v>
          </cell>
        </row>
        <row r="609">
          <cell r="A609" t="str">
            <v>9002667</v>
          </cell>
          <cell r="B609">
            <v>22</v>
          </cell>
          <cell r="C609" t="str">
            <v>925/2561</v>
          </cell>
          <cell r="F609" t="str">
            <v>COST CENTER CLOSED   -   POST TO COST CENTER 9002640</v>
          </cell>
        </row>
        <row r="610">
          <cell r="A610" t="str">
            <v>9002670</v>
          </cell>
          <cell r="B610">
            <v>22</v>
          </cell>
          <cell r="C610" t="str">
            <v>925/2731</v>
          </cell>
          <cell r="D610" t="str">
            <v>Sales &amp; Marketing</v>
          </cell>
          <cell r="E610" t="str">
            <v>ZTA</v>
          </cell>
          <cell r="F610" t="str">
            <v>Leisure Marketing - Tours</v>
          </cell>
          <cell r="G610" t="str">
            <v>Simon Todd</v>
          </cell>
          <cell r="H610" t="str">
            <v>Leigh Carsley</v>
          </cell>
          <cell r="I610" t="str">
            <v>931-0536</v>
          </cell>
          <cell r="J610" t="str">
            <v>Z123Q31</v>
          </cell>
          <cell r="K610" t="str">
            <v>COS</v>
          </cell>
        </row>
        <row r="611">
          <cell r="A611" t="str">
            <v>9002671</v>
          </cell>
          <cell r="B611">
            <v>22</v>
          </cell>
          <cell r="C611" t="str">
            <v>925/2759</v>
          </cell>
          <cell r="D611" t="str">
            <v>Sales &amp; Marketing</v>
          </cell>
          <cell r="E611" t="str">
            <v>ZTA</v>
          </cell>
          <cell r="F611" t="str">
            <v>Leisure Marketing - Cruise</v>
          </cell>
          <cell r="G611" t="str">
            <v>Simon Todd</v>
          </cell>
          <cell r="H611" t="str">
            <v>Leigh Carsley</v>
          </cell>
          <cell r="I611" t="str">
            <v>931-0536</v>
          </cell>
          <cell r="J611" t="str">
            <v>Z123Q31</v>
          </cell>
          <cell r="K611" t="str">
            <v>COS</v>
          </cell>
        </row>
        <row r="612">
          <cell r="A612" t="str">
            <v>9002672</v>
          </cell>
          <cell r="B612">
            <v>22</v>
          </cell>
          <cell r="C612" t="str">
            <v>925/2611</v>
          </cell>
          <cell r="D612" t="str">
            <v>Sales &amp; Marketing</v>
          </cell>
          <cell r="E612" t="str">
            <v>ZTA</v>
          </cell>
          <cell r="F612" t="str">
            <v>Leisure Marketing - Marketing Planning</v>
          </cell>
          <cell r="G612" t="str">
            <v>Simon Todd</v>
          </cell>
          <cell r="H612" t="str">
            <v>Leigh Carsley</v>
          </cell>
          <cell r="I612" t="str">
            <v>931-0536</v>
          </cell>
          <cell r="J612" t="str">
            <v>Z123Q31</v>
          </cell>
          <cell r="K612" t="str">
            <v>COS</v>
          </cell>
        </row>
        <row r="613">
          <cell r="A613" t="str">
            <v>9002673</v>
          </cell>
          <cell r="B613">
            <v>22</v>
          </cell>
          <cell r="C613" t="str">
            <v>925/2667</v>
          </cell>
          <cell r="D613" t="str">
            <v>Sales &amp; Marketing</v>
          </cell>
          <cell r="E613" t="str">
            <v>ZTA</v>
          </cell>
          <cell r="F613" t="str">
            <v>Leisure Marketing - Insurance</v>
          </cell>
          <cell r="G613" t="str">
            <v>Simon Todd</v>
          </cell>
          <cell r="H613" t="str">
            <v>Leigh Carsley</v>
          </cell>
          <cell r="I613" t="str">
            <v>931-0536</v>
          </cell>
          <cell r="J613" t="str">
            <v>Z123Q31</v>
          </cell>
          <cell r="K613" t="str">
            <v>COS</v>
          </cell>
        </row>
        <row r="614">
          <cell r="A614" t="str">
            <v>9002675</v>
          </cell>
          <cell r="B614">
            <v>22</v>
          </cell>
          <cell r="C614" t="str">
            <v>925/2709</v>
          </cell>
          <cell r="D614" t="str">
            <v>Sales &amp; Marketing</v>
          </cell>
          <cell r="E614" t="str">
            <v>ZTA</v>
          </cell>
          <cell r="F614" t="str">
            <v>Leisure Marketing - Specialist</v>
          </cell>
          <cell r="G614" t="str">
            <v>Simon Todd</v>
          </cell>
          <cell r="H614" t="str">
            <v>Leigh Carsley</v>
          </cell>
          <cell r="I614" t="str">
            <v>931-0536</v>
          </cell>
          <cell r="J614" t="str">
            <v>Z123Q32</v>
          </cell>
          <cell r="K614" t="str">
            <v>S&amp;S</v>
          </cell>
        </row>
        <row r="615">
          <cell r="A615" t="str">
            <v>9002676</v>
          </cell>
          <cell r="B615">
            <v>22</v>
          </cell>
          <cell r="C615" t="str">
            <v>925/2732</v>
          </cell>
          <cell r="D615" t="str">
            <v>Sales &amp; Marketing</v>
          </cell>
          <cell r="E615" t="str">
            <v>ZTA</v>
          </cell>
          <cell r="F615" t="str">
            <v>Leisure Marketing - Alliance</v>
          </cell>
          <cell r="G615" t="str">
            <v>Simon Todd</v>
          </cell>
          <cell r="H615" t="str">
            <v>Leigh Carsley</v>
          </cell>
          <cell r="I615" t="str">
            <v>931-0536</v>
          </cell>
          <cell r="J615" t="str">
            <v>Z123Q31</v>
          </cell>
          <cell r="K615" t="str">
            <v>COS</v>
          </cell>
        </row>
        <row r="616">
          <cell r="A616" t="str">
            <v>9002677</v>
          </cell>
          <cell r="B616">
            <v>22</v>
          </cell>
          <cell r="C616" t="str">
            <v>-----</v>
          </cell>
          <cell r="D616" t="str">
            <v>Sales &amp; Marketing</v>
          </cell>
          <cell r="E616" t="str">
            <v>ZTA</v>
          </cell>
          <cell r="F616" t="str">
            <v>Leisure Marketing - Alliance Offset</v>
          </cell>
          <cell r="G616" t="str">
            <v>Simon Todd</v>
          </cell>
          <cell r="H616" t="str">
            <v>Leigh Carsley</v>
          </cell>
          <cell r="I616" t="str">
            <v>931-0536</v>
          </cell>
          <cell r="J616" t="str">
            <v>Z123Q31</v>
          </cell>
          <cell r="K616" t="str">
            <v>COS</v>
          </cell>
        </row>
        <row r="617">
          <cell r="A617" t="str">
            <v>9002678</v>
          </cell>
          <cell r="B617">
            <v>22</v>
          </cell>
          <cell r="C617" t="str">
            <v>925/2606</v>
          </cell>
          <cell r="D617" t="str">
            <v>Sales &amp; Marketing</v>
          </cell>
          <cell r="E617" t="str">
            <v>ZTA</v>
          </cell>
          <cell r="F617" t="str">
            <v>Year 2000 - Leisure</v>
          </cell>
          <cell r="G617" t="str">
            <v>Simon Todd</v>
          </cell>
          <cell r="H617" t="str">
            <v>Leigh Carsley</v>
          </cell>
          <cell r="I617" t="str">
            <v>931-0536</v>
          </cell>
          <cell r="J617" t="str">
            <v>Z123Q31</v>
          </cell>
          <cell r="K617" t="str">
            <v>COS</v>
          </cell>
        </row>
        <row r="618">
          <cell r="A618" t="str">
            <v>9002679</v>
          </cell>
          <cell r="B618">
            <v>22</v>
          </cell>
          <cell r="F618" t="str">
            <v>COST CENTER CLOSED   -   COST CENTER NEVER USED</v>
          </cell>
        </row>
        <row r="619">
          <cell r="A619" t="str">
            <v>9002681</v>
          </cell>
          <cell r="B619">
            <v>22</v>
          </cell>
          <cell r="C619" t="str">
            <v>925/2501</v>
          </cell>
          <cell r="D619" t="str">
            <v>Sales &amp; Marketing</v>
          </cell>
          <cell r="E619" t="str">
            <v>ZSM</v>
          </cell>
          <cell r="F619" t="str">
            <v>Strategic Planning</v>
          </cell>
          <cell r="G619" t="str">
            <v>Colleen Dahlen</v>
          </cell>
          <cell r="H619" t="str">
            <v>Deb Trejo</v>
          </cell>
          <cell r="I619" t="str">
            <v>931-0536</v>
          </cell>
          <cell r="J619" t="str">
            <v>Z123Q5</v>
          </cell>
          <cell r="K619" t="str">
            <v>COS</v>
          </cell>
        </row>
        <row r="620">
          <cell r="A620" t="str">
            <v>9002682</v>
          </cell>
          <cell r="B620">
            <v>22</v>
          </cell>
          <cell r="C620" t="str">
            <v>925/2519</v>
          </cell>
          <cell r="D620" t="str">
            <v>Sales &amp; Marketing</v>
          </cell>
          <cell r="E620" t="str">
            <v>ZSM</v>
          </cell>
          <cell r="F620" t="str">
            <v>Marketing - Sr. VP</v>
          </cell>
          <cell r="G620" t="str">
            <v>Jim Poage</v>
          </cell>
          <cell r="H620" t="str">
            <v>Deb Trejo</v>
          </cell>
          <cell r="I620" t="str">
            <v>931-0536</v>
          </cell>
          <cell r="J620" t="str">
            <v>Z123Q1</v>
          </cell>
          <cell r="K620" t="str">
            <v>SA</v>
          </cell>
        </row>
        <row r="621">
          <cell r="A621" t="str">
            <v>9002707</v>
          </cell>
          <cell r="B621">
            <v>22</v>
          </cell>
          <cell r="C621" t="str">
            <v>925/2405</v>
          </cell>
          <cell r="D621" t="str">
            <v>Sales &amp; Marketing</v>
          </cell>
          <cell r="E621" t="str">
            <v>ZTA</v>
          </cell>
          <cell r="F621" t="str">
            <v>Europe - HDQ Support</v>
          </cell>
          <cell r="G621" t="str">
            <v>Bob Teerink</v>
          </cell>
          <cell r="H621" t="str">
            <v>Hamansu Gandhi</v>
          </cell>
          <cell r="I621" t="str">
            <v>581-4966</v>
          </cell>
          <cell r="J621" t="str">
            <v xml:space="preserve">Z123H2 </v>
          </cell>
          <cell r="K621" t="str">
            <v>COS</v>
          </cell>
        </row>
        <row r="622">
          <cell r="A622" t="str">
            <v>9002800</v>
          </cell>
          <cell r="B622">
            <v>22</v>
          </cell>
          <cell r="C622" t="str">
            <v>925/2303</v>
          </cell>
          <cell r="D622" t="str">
            <v>COS</v>
          </cell>
          <cell r="E622" t="str">
            <v>ZTA</v>
          </cell>
          <cell r="F622" t="str">
            <v>Strategic Planning</v>
          </cell>
          <cell r="G622" t="str">
            <v>M. Dietz</v>
          </cell>
          <cell r="H622" t="str">
            <v>Robert Bruce</v>
          </cell>
          <cell r="I622" t="str">
            <v>963-2418</v>
          </cell>
          <cell r="J622" t="str">
            <v>Z123L1</v>
          </cell>
          <cell r="K622" t="str">
            <v>COS</v>
          </cell>
        </row>
        <row r="623">
          <cell r="A623" t="str">
            <v>9002801</v>
          </cell>
          <cell r="B623">
            <v>22</v>
          </cell>
          <cell r="C623" t="str">
            <v>925/2301</v>
          </cell>
          <cell r="D623" t="str">
            <v>COS</v>
          </cell>
          <cell r="E623" t="str">
            <v>ZTA</v>
          </cell>
          <cell r="F623" t="str">
            <v>VP - Customer Services</v>
          </cell>
          <cell r="G623" t="str">
            <v>J. Altemeier</v>
          </cell>
          <cell r="H623" t="str">
            <v>Robert Bruce</v>
          </cell>
          <cell r="I623" t="str">
            <v>963-2418</v>
          </cell>
          <cell r="J623" t="str">
            <v>Z123L1</v>
          </cell>
          <cell r="K623" t="str">
            <v>COS</v>
          </cell>
        </row>
        <row r="624">
          <cell r="A624" t="str">
            <v>9002803</v>
          </cell>
          <cell r="B624">
            <v>22</v>
          </cell>
          <cell r="C624" t="str">
            <v>925/2336</v>
          </cell>
          <cell r="D624" t="str">
            <v>COS</v>
          </cell>
          <cell r="E624" t="str">
            <v>ZTA</v>
          </cell>
          <cell r="F624" t="str">
            <v>Director - SABRE / ADS Customer Svcs</v>
          </cell>
          <cell r="G624" t="str">
            <v>C. Moran</v>
          </cell>
          <cell r="H624" t="str">
            <v>Robert Bruce</v>
          </cell>
          <cell r="I624" t="str">
            <v>963-2418</v>
          </cell>
          <cell r="J624" t="str">
            <v>Z123L2</v>
          </cell>
          <cell r="K624" t="str">
            <v>COS</v>
          </cell>
        </row>
        <row r="625">
          <cell r="A625" t="str">
            <v>9002804</v>
          </cell>
          <cell r="B625">
            <v>22</v>
          </cell>
          <cell r="C625" t="str">
            <v>925/2338</v>
          </cell>
          <cell r="D625" t="str">
            <v>COS</v>
          </cell>
          <cell r="E625" t="str">
            <v>ZTA</v>
          </cell>
          <cell r="F625" t="str">
            <v>SABRE Help Desk</v>
          </cell>
          <cell r="G625" t="str">
            <v>C. Moran</v>
          </cell>
          <cell r="H625" t="str">
            <v>Robert Bruce</v>
          </cell>
          <cell r="I625" t="str">
            <v>963-2418</v>
          </cell>
          <cell r="J625" t="str">
            <v>Z123L2</v>
          </cell>
          <cell r="K625" t="str">
            <v>COS</v>
          </cell>
        </row>
        <row r="626">
          <cell r="A626" t="str">
            <v>9002805</v>
          </cell>
          <cell r="B626">
            <v>22</v>
          </cell>
          <cell r="C626" t="str">
            <v>925/2315</v>
          </cell>
          <cell r="D626" t="str">
            <v>COS</v>
          </cell>
          <cell r="E626" t="str">
            <v>ZTA</v>
          </cell>
          <cell r="F626" t="str">
            <v>National Account Support</v>
          </cell>
          <cell r="G626" t="str">
            <v>L. Harris</v>
          </cell>
          <cell r="H626" t="str">
            <v>Robert Bruce</v>
          </cell>
          <cell r="I626" t="str">
            <v>963-2418</v>
          </cell>
          <cell r="J626" t="str">
            <v>Z123L36</v>
          </cell>
          <cell r="K626" t="str">
            <v>COS</v>
          </cell>
        </row>
        <row r="627">
          <cell r="A627" t="str">
            <v>9002806</v>
          </cell>
          <cell r="B627">
            <v>22</v>
          </cell>
          <cell r="C627" t="str">
            <v>925/2304</v>
          </cell>
          <cell r="D627" t="str">
            <v>COS</v>
          </cell>
          <cell r="E627" t="str">
            <v>ZTA</v>
          </cell>
          <cell r="F627" t="str">
            <v>Strategic Response</v>
          </cell>
          <cell r="G627" t="str">
            <v>R. Brewer</v>
          </cell>
          <cell r="H627" t="str">
            <v>Robert Bruce</v>
          </cell>
          <cell r="I627" t="str">
            <v>963-2418</v>
          </cell>
          <cell r="J627" t="str">
            <v>Z123L7</v>
          </cell>
          <cell r="K627" t="str">
            <v>COS</v>
          </cell>
        </row>
        <row r="628">
          <cell r="A628" t="str">
            <v>9002807</v>
          </cell>
          <cell r="B628">
            <v>22</v>
          </cell>
          <cell r="C628" t="str">
            <v>925/2339</v>
          </cell>
          <cell r="D628" t="str">
            <v>COS</v>
          </cell>
          <cell r="E628" t="str">
            <v>ZTA</v>
          </cell>
          <cell r="F628" t="str">
            <v>SABRE Integration Technical</v>
          </cell>
          <cell r="G628" t="str">
            <v>R. Brewer</v>
          </cell>
          <cell r="H628" t="str">
            <v>Robert Bruce</v>
          </cell>
          <cell r="I628" t="str">
            <v>963-2418</v>
          </cell>
          <cell r="J628" t="str">
            <v>Z123L7</v>
          </cell>
          <cell r="K628" t="str">
            <v>COS</v>
          </cell>
        </row>
        <row r="629">
          <cell r="A629" t="str">
            <v>9002808</v>
          </cell>
          <cell r="B629">
            <v>22</v>
          </cell>
          <cell r="C629" t="str">
            <v>925/2719</v>
          </cell>
          <cell r="D629" t="str">
            <v>COS</v>
          </cell>
          <cell r="E629" t="str">
            <v>ZTA</v>
          </cell>
          <cell r="F629" t="str">
            <v>Technical Support</v>
          </cell>
          <cell r="G629" t="str">
            <v>R. Brewer</v>
          </cell>
          <cell r="H629" t="str">
            <v>Robert Bruce</v>
          </cell>
          <cell r="I629" t="str">
            <v>963-2418</v>
          </cell>
          <cell r="J629" t="str">
            <v>Z123L7</v>
          </cell>
          <cell r="K629" t="str">
            <v>COS</v>
          </cell>
        </row>
        <row r="630">
          <cell r="A630" t="str">
            <v>9002809</v>
          </cell>
          <cell r="B630">
            <v>22</v>
          </cell>
          <cell r="C630" t="str">
            <v>925/2528</v>
          </cell>
          <cell r="D630" t="str">
            <v>COS</v>
          </cell>
          <cell r="E630" t="str">
            <v>ZTA</v>
          </cell>
          <cell r="F630" t="str">
            <v>SABRE Technology Services</v>
          </cell>
          <cell r="G630" t="str">
            <v>R. Brewer</v>
          </cell>
          <cell r="H630" t="str">
            <v>Robert Bruce</v>
          </cell>
          <cell r="I630" t="str">
            <v>963-2418</v>
          </cell>
          <cell r="J630" t="str">
            <v>Z123L7</v>
          </cell>
          <cell r="K630" t="str">
            <v>COS</v>
          </cell>
        </row>
        <row r="631">
          <cell r="A631" t="str">
            <v>9002810</v>
          </cell>
          <cell r="B631">
            <v>22</v>
          </cell>
          <cell r="C631" t="str">
            <v>925/2810</v>
          </cell>
          <cell r="D631" t="str">
            <v>COS</v>
          </cell>
          <cell r="E631" t="str">
            <v>ZTA</v>
          </cell>
          <cell r="F631" t="str">
            <v>Central SABRE Installs - HDQ</v>
          </cell>
          <cell r="G631" t="str">
            <v>K. O'Shaughnessy</v>
          </cell>
          <cell r="H631" t="str">
            <v>Robert Bruce</v>
          </cell>
          <cell r="I631" t="str">
            <v>963-2418</v>
          </cell>
          <cell r="J631" t="str">
            <v>Z123L3421</v>
          </cell>
          <cell r="K631" t="str">
            <v>COS</v>
          </cell>
        </row>
        <row r="632">
          <cell r="A632" t="str">
            <v>9002811</v>
          </cell>
          <cell r="B632">
            <v>22</v>
          </cell>
          <cell r="C632" t="str">
            <v>925/2811</v>
          </cell>
          <cell r="F632" t="str">
            <v>CLOSED COST CENTER   -   POST TO COST CENTER  9002923</v>
          </cell>
        </row>
        <row r="633">
          <cell r="A633" t="str">
            <v>9002812</v>
          </cell>
          <cell r="B633">
            <v>22</v>
          </cell>
          <cell r="C633" t="str">
            <v>925/2801</v>
          </cell>
          <cell r="D633" t="str">
            <v>COS</v>
          </cell>
          <cell r="E633" t="str">
            <v>ZTA</v>
          </cell>
          <cell r="F633" t="str">
            <v>NE SABRE Installs - HDQ</v>
          </cell>
          <cell r="G633" t="str">
            <v>M. Pape</v>
          </cell>
          <cell r="H633" t="str">
            <v>Robert Bruce</v>
          </cell>
          <cell r="I633" t="str">
            <v>963-2418</v>
          </cell>
          <cell r="J633" t="str">
            <v>Z123L3411</v>
          </cell>
          <cell r="K633" t="str">
            <v>COS</v>
          </cell>
        </row>
        <row r="634">
          <cell r="A634" t="str">
            <v>9002813</v>
          </cell>
          <cell r="B634">
            <v>22</v>
          </cell>
          <cell r="C634" t="str">
            <v>925/2802</v>
          </cell>
          <cell r="F634" t="str">
            <v>CLOSED COST CENTER   -   POST TO COST CENTER  9002923</v>
          </cell>
        </row>
        <row r="635">
          <cell r="A635" t="str">
            <v>9002814</v>
          </cell>
          <cell r="B635">
            <v>22</v>
          </cell>
          <cell r="C635" t="str">
            <v>925/2820</v>
          </cell>
          <cell r="D635" t="str">
            <v>COS</v>
          </cell>
          <cell r="E635" t="str">
            <v>ZTA</v>
          </cell>
          <cell r="F635" t="str">
            <v>Western SABRE Installs - HDQ</v>
          </cell>
          <cell r="G635" t="str">
            <v>K. O'Shaughnessy</v>
          </cell>
          <cell r="H635" t="str">
            <v>Robert Bruce</v>
          </cell>
          <cell r="I635" t="str">
            <v>963-2418</v>
          </cell>
          <cell r="J635" t="str">
            <v>Z123L3422</v>
          </cell>
          <cell r="K635" t="str">
            <v>COS</v>
          </cell>
        </row>
        <row r="636">
          <cell r="A636" t="str">
            <v>9002815</v>
          </cell>
          <cell r="B636">
            <v>22</v>
          </cell>
          <cell r="C636" t="str">
            <v>925/2821</v>
          </cell>
          <cell r="F636" t="str">
            <v>CLOSED COST CENTER   -   POST TO COST CENTER  9002923</v>
          </cell>
        </row>
        <row r="637">
          <cell r="A637" t="str">
            <v>9002820</v>
          </cell>
          <cell r="B637">
            <v>22</v>
          </cell>
          <cell r="C637" t="str">
            <v>925/2725</v>
          </cell>
          <cell r="D637" t="str">
            <v>COS</v>
          </cell>
          <cell r="E637" t="str">
            <v>ZTA</v>
          </cell>
          <cell r="F637" t="str">
            <v>International Install Support</v>
          </cell>
          <cell r="G637" t="str">
            <v>L. Schwab</v>
          </cell>
          <cell r="H637" t="str">
            <v>Robert Bruce</v>
          </cell>
          <cell r="I637" t="str">
            <v>963-2418</v>
          </cell>
          <cell r="J637" t="str">
            <v>Z123L351</v>
          </cell>
          <cell r="K637" t="str">
            <v>COS</v>
          </cell>
        </row>
        <row r="638">
          <cell r="A638" t="str">
            <v>9002820</v>
          </cell>
          <cell r="B638">
            <v>22</v>
          </cell>
          <cell r="C638" t="str">
            <v>925/2860</v>
          </cell>
          <cell r="D638" t="str">
            <v>COS</v>
          </cell>
          <cell r="E638" t="str">
            <v>ZTA</v>
          </cell>
          <cell r="F638" t="str">
            <v>International Install Support</v>
          </cell>
          <cell r="G638" t="str">
            <v>L. Schwab</v>
          </cell>
          <cell r="H638" t="str">
            <v>Robert Bruce</v>
          </cell>
          <cell r="I638" t="str">
            <v>963-2418</v>
          </cell>
          <cell r="J638" t="str">
            <v>Z123L351</v>
          </cell>
          <cell r="K638" t="str">
            <v>COS</v>
          </cell>
        </row>
        <row r="639">
          <cell r="A639" t="str">
            <v>9002821</v>
          </cell>
          <cell r="B639">
            <v>22</v>
          </cell>
          <cell r="C639" t="str">
            <v>-----   -----</v>
          </cell>
          <cell r="D639" t="str">
            <v>COS</v>
          </cell>
          <cell r="E639" t="str">
            <v>ZTA</v>
          </cell>
          <cell r="F639" t="str">
            <v>Prime Host Installations</v>
          </cell>
          <cell r="G639" t="str">
            <v>L. Schwab</v>
          </cell>
          <cell r="H639" t="str">
            <v>Robert Bruce</v>
          </cell>
          <cell r="I639" t="str">
            <v>963-2418</v>
          </cell>
          <cell r="J639" t="str">
            <v>Z123L351</v>
          </cell>
          <cell r="K639" t="str">
            <v>COS</v>
          </cell>
        </row>
        <row r="640">
          <cell r="A640" t="str">
            <v>9002825</v>
          </cell>
          <cell r="B640">
            <v>22</v>
          </cell>
          <cell r="C640" t="str">
            <v>925/2850</v>
          </cell>
          <cell r="D640" t="str">
            <v>COS</v>
          </cell>
          <cell r="E640" t="str">
            <v>ZTA</v>
          </cell>
          <cell r="F640" t="str">
            <v>Canada SABRE Installs - HDQ</v>
          </cell>
          <cell r="G640" t="str">
            <v>M. Pape</v>
          </cell>
          <cell r="H640" t="str">
            <v>Robert Bruce</v>
          </cell>
          <cell r="I640" t="str">
            <v>963-2418</v>
          </cell>
          <cell r="J640" t="str">
            <v>Z123L3412</v>
          </cell>
          <cell r="K640" t="str">
            <v>COS</v>
          </cell>
        </row>
        <row r="641">
          <cell r="A641" t="str">
            <v>9002826</v>
          </cell>
          <cell r="B641">
            <v>22</v>
          </cell>
          <cell r="C641" t="str">
            <v>925/2851</v>
          </cell>
          <cell r="F641" t="str">
            <v>CLOSED COST CENTER   -   POST TO COST CENTER  9002923</v>
          </cell>
        </row>
        <row r="642">
          <cell r="A642" t="str">
            <v>9002830</v>
          </cell>
          <cell r="B642">
            <v>22</v>
          </cell>
          <cell r="C642" t="str">
            <v>925/2742</v>
          </cell>
          <cell r="D642" t="str">
            <v>COS</v>
          </cell>
          <cell r="E642" t="str">
            <v>ZTA</v>
          </cell>
          <cell r="F642" t="str">
            <v>Caribbean Installations - HDQ</v>
          </cell>
          <cell r="G642" t="str">
            <v>L. Schwab</v>
          </cell>
          <cell r="H642" t="str">
            <v>Robert Bruce</v>
          </cell>
          <cell r="I642" t="str">
            <v>963-2418</v>
          </cell>
          <cell r="J642" t="str">
            <v>Z123L353</v>
          </cell>
          <cell r="K642" t="str">
            <v>COS</v>
          </cell>
        </row>
        <row r="643">
          <cell r="A643" t="str">
            <v>9002831</v>
          </cell>
          <cell r="B643">
            <v>22</v>
          </cell>
          <cell r="C643" t="str">
            <v>925/2747</v>
          </cell>
          <cell r="D643" t="str">
            <v>COS</v>
          </cell>
          <cell r="E643" t="str">
            <v>ZTA</v>
          </cell>
          <cell r="F643" t="str">
            <v>Latin American Operations</v>
          </cell>
          <cell r="G643" t="str">
            <v>L. Schwab</v>
          </cell>
          <cell r="H643" t="str">
            <v>Robert Bruce</v>
          </cell>
          <cell r="I643" t="str">
            <v>963-2418</v>
          </cell>
          <cell r="J643" t="str">
            <v>Z123L354</v>
          </cell>
          <cell r="K643" t="str">
            <v>COS</v>
          </cell>
        </row>
        <row r="644">
          <cell r="A644" t="str">
            <v>9002835</v>
          </cell>
          <cell r="B644">
            <v>22</v>
          </cell>
          <cell r="C644" t="str">
            <v>925/2854</v>
          </cell>
          <cell r="D644" t="str">
            <v>COS</v>
          </cell>
          <cell r="E644" t="str">
            <v>ZTA</v>
          </cell>
          <cell r="F644" t="str">
            <v>Supplier Relations - HDQ</v>
          </cell>
          <cell r="G644" t="str">
            <v>D. Herbkersman</v>
          </cell>
          <cell r="H644" t="str">
            <v>Robert Bruce</v>
          </cell>
          <cell r="I644" t="str">
            <v>963-2418</v>
          </cell>
          <cell r="J644" t="str">
            <v>Z123L1</v>
          </cell>
          <cell r="K644" t="str">
            <v>COS</v>
          </cell>
        </row>
        <row r="645">
          <cell r="A645" t="str">
            <v>9002836</v>
          </cell>
          <cell r="B645">
            <v>22</v>
          </cell>
          <cell r="C645" t="str">
            <v>925/2864</v>
          </cell>
          <cell r="D645" t="str">
            <v>COS</v>
          </cell>
          <cell r="E645" t="str">
            <v>ZTA</v>
          </cell>
          <cell r="F645" t="str">
            <v>Systems Solutions</v>
          </cell>
          <cell r="G645" t="str">
            <v>C. Clarke</v>
          </cell>
          <cell r="H645" t="str">
            <v>Robert Bruce</v>
          </cell>
          <cell r="I645" t="str">
            <v>963-2418</v>
          </cell>
          <cell r="J645" t="str">
            <v>Z123L37</v>
          </cell>
          <cell r="K645" t="str">
            <v>COS</v>
          </cell>
        </row>
        <row r="646">
          <cell r="A646" t="str">
            <v>9002840</v>
          </cell>
          <cell r="B646">
            <v>22</v>
          </cell>
          <cell r="C646" t="str">
            <v>925/2705</v>
          </cell>
          <cell r="D646" t="str">
            <v>COS</v>
          </cell>
          <cell r="E646" t="str">
            <v>ZTA</v>
          </cell>
          <cell r="F646" t="str">
            <v>Director - SABRE / ADS Operations</v>
          </cell>
          <cell r="G646" t="str">
            <v>T. Cooper</v>
          </cell>
          <cell r="H646" t="str">
            <v>Robert Bruce</v>
          </cell>
          <cell r="I646" t="str">
            <v>963-2418</v>
          </cell>
          <cell r="J646" t="str">
            <v>Z123L31</v>
          </cell>
          <cell r="K646" t="str">
            <v>COS</v>
          </cell>
        </row>
        <row r="647">
          <cell r="A647" t="str">
            <v>9002842</v>
          </cell>
          <cell r="B647">
            <v>22</v>
          </cell>
          <cell r="C647" t="str">
            <v>925/2728</v>
          </cell>
          <cell r="D647" t="str">
            <v>COS</v>
          </cell>
          <cell r="E647" t="str">
            <v>ZTA</v>
          </cell>
          <cell r="F647" t="str">
            <v>Information Exchange</v>
          </cell>
          <cell r="G647" t="str">
            <v>R. Brewer</v>
          </cell>
          <cell r="H647" t="str">
            <v>Robert Bruce</v>
          </cell>
          <cell r="I647" t="str">
            <v>963-2418</v>
          </cell>
          <cell r="J647" t="str">
            <v>Z123L7</v>
          </cell>
          <cell r="K647" t="str">
            <v>COS</v>
          </cell>
        </row>
        <row r="648">
          <cell r="A648" t="str">
            <v>9002843</v>
          </cell>
          <cell r="B648">
            <v>22</v>
          </cell>
          <cell r="C648" t="str">
            <v>925/2739</v>
          </cell>
          <cell r="D648" t="str">
            <v>COS</v>
          </cell>
          <cell r="E648" t="str">
            <v>ZTA</v>
          </cell>
          <cell r="F648" t="str">
            <v>Global Support Services</v>
          </cell>
          <cell r="G648" t="str">
            <v>John Arney</v>
          </cell>
          <cell r="H648" t="str">
            <v>Robert Bruce</v>
          </cell>
          <cell r="I648" t="str">
            <v>963-2418</v>
          </cell>
          <cell r="J648" t="str">
            <v>Z123L39</v>
          </cell>
          <cell r="K648" t="str">
            <v>COS</v>
          </cell>
        </row>
        <row r="649">
          <cell r="A649" t="str">
            <v>9002844</v>
          </cell>
          <cell r="B649">
            <v>22</v>
          </cell>
          <cell r="C649" t="str">
            <v>925/2724</v>
          </cell>
          <cell r="F649" t="str">
            <v>CLOSED COST CENTER   -   POST TO COST CENTER  9002840</v>
          </cell>
        </row>
        <row r="650">
          <cell r="A650" t="str">
            <v>9002845</v>
          </cell>
          <cell r="B650">
            <v>22</v>
          </cell>
          <cell r="C650" t="str">
            <v>925/2752</v>
          </cell>
          <cell r="D650" t="str">
            <v>COS</v>
          </cell>
          <cell r="E650" t="str">
            <v>ZTA</v>
          </cell>
          <cell r="F650" t="str">
            <v>National Account Installations</v>
          </cell>
          <cell r="G650" t="str">
            <v>L. Harris</v>
          </cell>
          <cell r="H650" t="str">
            <v>Robert Bruce</v>
          </cell>
          <cell r="I650" t="str">
            <v>963-2418</v>
          </cell>
          <cell r="J650" t="str">
            <v>Z123L36</v>
          </cell>
          <cell r="K650" t="str">
            <v>COS</v>
          </cell>
        </row>
        <row r="651">
          <cell r="A651" t="str">
            <v>9002846</v>
          </cell>
          <cell r="B651">
            <v>22</v>
          </cell>
          <cell r="C651" t="str">
            <v>925/2841</v>
          </cell>
          <cell r="D651" t="str">
            <v>COS</v>
          </cell>
          <cell r="E651" t="str">
            <v>ZTA</v>
          </cell>
          <cell r="F651" t="str">
            <v>Western Digital Related Expenses</v>
          </cell>
          <cell r="G651" t="str">
            <v>B. Nandsrasy</v>
          </cell>
          <cell r="H651" t="str">
            <v>Robert Bruce</v>
          </cell>
          <cell r="I651" t="str">
            <v>963-2418</v>
          </cell>
          <cell r="J651" t="str">
            <v>Z123L37</v>
          </cell>
          <cell r="K651" t="str">
            <v>COS</v>
          </cell>
        </row>
        <row r="652">
          <cell r="A652" t="str">
            <v>9002847</v>
          </cell>
          <cell r="B652">
            <v>22</v>
          </cell>
          <cell r="C652" t="str">
            <v>925/2314</v>
          </cell>
          <cell r="D652" t="str">
            <v>COS</v>
          </cell>
          <cell r="E652" t="str">
            <v>ZTA</v>
          </cell>
          <cell r="F652" t="str">
            <v>Year 2000 - Installations</v>
          </cell>
          <cell r="G652" t="str">
            <v>M. Willis</v>
          </cell>
          <cell r="H652" t="str">
            <v>Robert Bruce</v>
          </cell>
          <cell r="I652" t="str">
            <v>963-2418</v>
          </cell>
          <cell r="J652" t="str">
            <v>Z123L4</v>
          </cell>
          <cell r="K652" t="str">
            <v>COS</v>
          </cell>
        </row>
        <row r="653">
          <cell r="A653" t="str">
            <v>9002850</v>
          </cell>
          <cell r="B653">
            <v>22</v>
          </cell>
          <cell r="C653" t="str">
            <v>925/2716</v>
          </cell>
          <cell r="D653" t="str">
            <v>COS</v>
          </cell>
          <cell r="E653" t="str">
            <v>ZTA</v>
          </cell>
          <cell r="F653" t="str">
            <v>STIN Media and Inventory Management</v>
          </cell>
          <cell r="G653" t="str">
            <v>J. Engel</v>
          </cell>
          <cell r="H653" t="str">
            <v>Robert Bruce</v>
          </cell>
          <cell r="I653" t="str">
            <v>963-2418</v>
          </cell>
          <cell r="J653" t="str">
            <v>Z123L381</v>
          </cell>
          <cell r="K653" t="str">
            <v>COS</v>
          </cell>
        </row>
        <row r="654">
          <cell r="A654" t="str">
            <v>9002851</v>
          </cell>
          <cell r="B654">
            <v>22</v>
          </cell>
          <cell r="C654" t="str">
            <v>925/2717</v>
          </cell>
          <cell r="D654" t="str">
            <v>COS</v>
          </cell>
          <cell r="E654" t="str">
            <v>ZTA</v>
          </cell>
          <cell r="F654" t="str">
            <v>Installation Warehouse</v>
          </cell>
          <cell r="G654" t="str">
            <v>J. Engel</v>
          </cell>
          <cell r="H654" t="str">
            <v>Robert Bruce</v>
          </cell>
          <cell r="I654" t="str">
            <v>963-2418</v>
          </cell>
          <cell r="J654" t="str">
            <v>Z123L381</v>
          </cell>
          <cell r="K654" t="str">
            <v>COS</v>
          </cell>
        </row>
        <row r="655">
          <cell r="A655" t="str">
            <v>9002855</v>
          </cell>
          <cell r="B655">
            <v>22</v>
          </cell>
          <cell r="C655" t="str">
            <v>-----  -----</v>
          </cell>
          <cell r="D655" t="str">
            <v>COS</v>
          </cell>
          <cell r="E655" t="str">
            <v>ZTA</v>
          </cell>
          <cell r="F655" t="str">
            <v>Canada Freight &amp; Customs</v>
          </cell>
          <cell r="G655" t="str">
            <v>J. Engel</v>
          </cell>
          <cell r="H655" t="str">
            <v>Robert Bruce</v>
          </cell>
          <cell r="I655" t="str">
            <v>963-2418</v>
          </cell>
          <cell r="J655" t="str">
            <v>Z123L382</v>
          </cell>
          <cell r="K655" t="str">
            <v>COS</v>
          </cell>
        </row>
        <row r="656">
          <cell r="A656" t="str">
            <v>9002860</v>
          </cell>
          <cell r="B656">
            <v>22</v>
          </cell>
          <cell r="C656" t="str">
            <v>-----  -----</v>
          </cell>
          <cell r="D656" t="str">
            <v>COS</v>
          </cell>
          <cell r="E656" t="str">
            <v>ZTA</v>
          </cell>
          <cell r="F656" t="str">
            <v>Caribbean Freight &amp; Customs</v>
          </cell>
          <cell r="G656" t="str">
            <v>J. Engel</v>
          </cell>
          <cell r="H656" t="str">
            <v>Robert Bruce</v>
          </cell>
          <cell r="I656" t="str">
            <v>963-2418</v>
          </cell>
          <cell r="J656" t="str">
            <v>Z123L382</v>
          </cell>
          <cell r="K656" t="str">
            <v>COS</v>
          </cell>
        </row>
        <row r="657">
          <cell r="A657" t="str">
            <v>9002865</v>
          </cell>
          <cell r="B657">
            <v>22</v>
          </cell>
          <cell r="C657" t="str">
            <v>-----  -----</v>
          </cell>
          <cell r="D657" t="str">
            <v>COS</v>
          </cell>
          <cell r="E657" t="str">
            <v>ZTA</v>
          </cell>
          <cell r="F657" t="str">
            <v>Japanese Freight &amp; Customs</v>
          </cell>
          <cell r="G657" t="str">
            <v>J. Engel</v>
          </cell>
          <cell r="H657" t="str">
            <v>Robert Bruce</v>
          </cell>
          <cell r="I657" t="str">
            <v>963-2418</v>
          </cell>
          <cell r="J657" t="str">
            <v>Z123L382</v>
          </cell>
          <cell r="K657" t="str">
            <v>COS</v>
          </cell>
        </row>
        <row r="658">
          <cell r="A658" t="str">
            <v>9002866</v>
          </cell>
          <cell r="B658">
            <v>22</v>
          </cell>
          <cell r="C658" t="str">
            <v>925/2757</v>
          </cell>
          <cell r="D658" t="str">
            <v>COS</v>
          </cell>
          <cell r="E658" t="str">
            <v>ZTA</v>
          </cell>
          <cell r="F658" t="str">
            <v>Latin American Freight &amp; Customs</v>
          </cell>
          <cell r="G658" t="str">
            <v>J. Engel</v>
          </cell>
          <cell r="H658" t="str">
            <v>Robert Bruce</v>
          </cell>
          <cell r="I658" t="str">
            <v>963-2418</v>
          </cell>
          <cell r="J658" t="str">
            <v>Z123L382</v>
          </cell>
          <cell r="K658" t="str">
            <v>COS</v>
          </cell>
        </row>
        <row r="659">
          <cell r="A659" t="str">
            <v>9002900</v>
          </cell>
          <cell r="B659">
            <v>22</v>
          </cell>
          <cell r="C659" t="str">
            <v>925/2500</v>
          </cell>
          <cell r="D659" t="str">
            <v>COS</v>
          </cell>
          <cell r="E659" t="str">
            <v>ZTA</v>
          </cell>
          <cell r="F659" t="str">
            <v>Customer Documentation</v>
          </cell>
          <cell r="G659" t="str">
            <v>D. Kynard</v>
          </cell>
          <cell r="H659" t="str">
            <v>Robert Bruce</v>
          </cell>
          <cell r="I659" t="str">
            <v>963-2418</v>
          </cell>
          <cell r="J659" t="str">
            <v>Z123L5</v>
          </cell>
          <cell r="K659" t="str">
            <v>COS</v>
          </cell>
        </row>
        <row r="660">
          <cell r="A660" t="str">
            <v>9002901</v>
          </cell>
          <cell r="B660">
            <v>22</v>
          </cell>
          <cell r="C660" t="str">
            <v>925/2904</v>
          </cell>
          <cell r="D660" t="str">
            <v>COS</v>
          </cell>
          <cell r="E660" t="str">
            <v>ZTA</v>
          </cell>
          <cell r="F660" t="str">
            <v>Director - Education &amp; Training Solutions</v>
          </cell>
          <cell r="G660" t="str">
            <v>J. Baker</v>
          </cell>
          <cell r="H660" t="str">
            <v>Robert Bruce</v>
          </cell>
          <cell r="I660" t="str">
            <v>963-2418</v>
          </cell>
          <cell r="J660" t="str">
            <v>Z123L5</v>
          </cell>
          <cell r="K660" t="str">
            <v>COS</v>
          </cell>
        </row>
        <row r="661">
          <cell r="A661" t="str">
            <v>9002902</v>
          </cell>
          <cell r="B661">
            <v>22</v>
          </cell>
          <cell r="C661" t="str">
            <v>925/2513</v>
          </cell>
          <cell r="D661" t="str">
            <v>COS</v>
          </cell>
          <cell r="E661" t="str">
            <v>ZTA</v>
          </cell>
          <cell r="F661" t="str">
            <v>Business Development</v>
          </cell>
          <cell r="G661" t="str">
            <v>N. Poignard</v>
          </cell>
          <cell r="H661" t="str">
            <v>Robert Bruce</v>
          </cell>
          <cell r="I661" t="str">
            <v>963-2418</v>
          </cell>
          <cell r="J661" t="str">
            <v>Z123L5</v>
          </cell>
          <cell r="K661" t="str">
            <v>COS</v>
          </cell>
        </row>
        <row r="662">
          <cell r="A662" t="str">
            <v>9002903</v>
          </cell>
          <cell r="B662">
            <v>22</v>
          </cell>
          <cell r="C662" t="str">
            <v>925/2517</v>
          </cell>
          <cell r="D662" t="str">
            <v>COS</v>
          </cell>
          <cell r="E662" t="str">
            <v>ZTA</v>
          </cell>
          <cell r="F662" t="str">
            <v>Instructional Design &amp; Development</v>
          </cell>
          <cell r="G662" t="str">
            <v>G. Pavolick</v>
          </cell>
          <cell r="H662" t="str">
            <v>Robert Bruce</v>
          </cell>
          <cell r="I662" t="str">
            <v>963-2418</v>
          </cell>
          <cell r="J662" t="str">
            <v>Z123L5</v>
          </cell>
          <cell r="K662" t="str">
            <v>COS</v>
          </cell>
        </row>
        <row r="663">
          <cell r="A663" t="str">
            <v>9002904</v>
          </cell>
          <cell r="B663">
            <v>22</v>
          </cell>
          <cell r="C663" t="str">
            <v>925/2914</v>
          </cell>
          <cell r="D663" t="str">
            <v>COS</v>
          </cell>
          <cell r="E663" t="str">
            <v>ZTA</v>
          </cell>
          <cell r="F663" t="str">
            <v>Employee Education</v>
          </cell>
          <cell r="G663" t="str">
            <v>K. Morgan</v>
          </cell>
          <cell r="H663" t="str">
            <v>Robert Bruce</v>
          </cell>
          <cell r="I663" t="str">
            <v>963-2418</v>
          </cell>
          <cell r="J663" t="str">
            <v>Z123L5</v>
          </cell>
          <cell r="K663" t="str">
            <v>COS</v>
          </cell>
        </row>
        <row r="664">
          <cell r="A664" t="str">
            <v>9002905</v>
          </cell>
          <cell r="B664">
            <v>22</v>
          </cell>
          <cell r="C664" t="str">
            <v>925/2533</v>
          </cell>
          <cell r="D664" t="str">
            <v>COS</v>
          </cell>
          <cell r="E664" t="str">
            <v>ZTA</v>
          </cell>
          <cell r="F664" t="str">
            <v>Customer Training Solutions - HDQ</v>
          </cell>
          <cell r="G664" t="str">
            <v>AJ Barber</v>
          </cell>
          <cell r="H664" t="str">
            <v>Robert Bruce</v>
          </cell>
          <cell r="I664" t="str">
            <v>963-2418</v>
          </cell>
          <cell r="J664" t="str">
            <v>Z123L5</v>
          </cell>
          <cell r="K664" t="str">
            <v>COS</v>
          </cell>
        </row>
        <row r="665">
          <cell r="A665" t="str">
            <v>9002906</v>
          </cell>
          <cell r="B665">
            <v>22</v>
          </cell>
          <cell r="C665" t="str">
            <v>925/2541</v>
          </cell>
          <cell r="D665" t="str">
            <v>COS</v>
          </cell>
          <cell r="E665" t="str">
            <v>ZTA</v>
          </cell>
          <cell r="F665" t="str">
            <v>Customer Enrollment</v>
          </cell>
          <cell r="G665" t="str">
            <v>J. Baker</v>
          </cell>
          <cell r="H665" t="str">
            <v>Robert Bruce</v>
          </cell>
          <cell r="I665" t="str">
            <v>963-2418</v>
          </cell>
          <cell r="J665" t="str">
            <v>Z123L5</v>
          </cell>
          <cell r="K665" t="str">
            <v>COS</v>
          </cell>
        </row>
        <row r="666">
          <cell r="A666" t="str">
            <v>9002907</v>
          </cell>
          <cell r="B666">
            <v>22</v>
          </cell>
          <cell r="C666" t="str">
            <v>925/2300</v>
          </cell>
          <cell r="D666" t="str">
            <v>COS</v>
          </cell>
          <cell r="E666" t="str">
            <v>ZTA</v>
          </cell>
          <cell r="F666" t="str">
            <v xml:space="preserve">Year 2000 -  Education &amp; Training </v>
          </cell>
          <cell r="G666" t="str">
            <v>M. Willis</v>
          </cell>
          <cell r="H666" t="str">
            <v>Robert Bruce</v>
          </cell>
          <cell r="I666" t="str">
            <v>963-2418</v>
          </cell>
          <cell r="J666" t="str">
            <v>Z123L4</v>
          </cell>
          <cell r="K666" t="str">
            <v>COS</v>
          </cell>
        </row>
        <row r="667">
          <cell r="A667" t="str">
            <v>9002920</v>
          </cell>
          <cell r="B667">
            <v>22</v>
          </cell>
          <cell r="C667" t="str">
            <v>925/2331</v>
          </cell>
          <cell r="D667" t="str">
            <v>COS</v>
          </cell>
          <cell r="E667" t="str">
            <v>ZSM</v>
          </cell>
          <cell r="F667" t="str">
            <v>TravelBase Customer Service</v>
          </cell>
          <cell r="G667" t="str">
            <v>Peter Milward</v>
          </cell>
          <cell r="H667" t="str">
            <v>Emily Liu</v>
          </cell>
          <cell r="I667" t="str">
            <v>931-0525</v>
          </cell>
          <cell r="J667" t="str">
            <v>Z123K52</v>
          </cell>
          <cell r="K667" t="str">
            <v>COS</v>
          </cell>
        </row>
        <row r="668">
          <cell r="A668" t="str">
            <v>9002921</v>
          </cell>
          <cell r="B668">
            <v>22</v>
          </cell>
          <cell r="C668" t="str">
            <v>90/2337</v>
          </cell>
          <cell r="D668" t="str">
            <v>COS</v>
          </cell>
          <cell r="E668" t="str">
            <v>ZSM</v>
          </cell>
          <cell r="F668" t="str">
            <v>TMS ADS</v>
          </cell>
          <cell r="G668" t="str">
            <v>James Jacks</v>
          </cell>
          <cell r="H668" t="str">
            <v>Emily Liu</v>
          </cell>
          <cell r="I668" t="str">
            <v>931-0525</v>
          </cell>
          <cell r="J668" t="str">
            <v>Z123K52</v>
          </cell>
          <cell r="K668" t="str">
            <v>COS</v>
          </cell>
        </row>
        <row r="669">
          <cell r="A669" t="str">
            <v>9002921</v>
          </cell>
          <cell r="B669">
            <v>22</v>
          </cell>
          <cell r="C669" t="str">
            <v>925/2337</v>
          </cell>
          <cell r="D669" t="str">
            <v>COS</v>
          </cell>
          <cell r="E669" t="str">
            <v>ZSM</v>
          </cell>
          <cell r="F669" t="str">
            <v>TMS ADS</v>
          </cell>
          <cell r="G669" t="str">
            <v>James Jacks</v>
          </cell>
          <cell r="H669" t="str">
            <v>Emily Liu</v>
          </cell>
          <cell r="I669" t="str">
            <v>931-0525</v>
          </cell>
          <cell r="J669" t="str">
            <v>Z123K52</v>
          </cell>
          <cell r="K669" t="str">
            <v>COS</v>
          </cell>
        </row>
        <row r="670">
          <cell r="A670" t="str">
            <v>9002922</v>
          </cell>
          <cell r="B670">
            <v>22</v>
          </cell>
          <cell r="C670" t="str">
            <v>925/2916</v>
          </cell>
          <cell r="D670" t="str">
            <v>COS</v>
          </cell>
          <cell r="E670" t="str">
            <v>ZTA</v>
          </cell>
          <cell r="F670" t="str">
            <v>D1 SWAT Team</v>
          </cell>
          <cell r="G670" t="str">
            <v>M. Dietz</v>
          </cell>
          <cell r="H670" t="str">
            <v>Robert Bruce</v>
          </cell>
          <cell r="I670" t="str">
            <v>963-2418</v>
          </cell>
          <cell r="J670" t="str">
            <v>Z123L1</v>
          </cell>
          <cell r="K670" t="str">
            <v>COS</v>
          </cell>
        </row>
        <row r="671">
          <cell r="A671" t="str">
            <v>9002923</v>
          </cell>
          <cell r="B671">
            <v>22</v>
          </cell>
          <cell r="C671" t="str">
            <v>925/2516</v>
          </cell>
          <cell r="D671" t="str">
            <v>COS</v>
          </cell>
          <cell r="E671" t="str">
            <v>ZSM</v>
          </cell>
          <cell r="F671" t="str">
            <v>TMS Marketing</v>
          </cell>
          <cell r="G671" t="str">
            <v>Monica Weir</v>
          </cell>
          <cell r="H671" t="str">
            <v>Emily Liu</v>
          </cell>
          <cell r="I671" t="str">
            <v>931-0525</v>
          </cell>
          <cell r="J671" t="str">
            <v>Z123K51</v>
          </cell>
          <cell r="K671" t="str">
            <v>COS</v>
          </cell>
        </row>
        <row r="672">
          <cell r="A672" t="str">
            <v>9002924</v>
          </cell>
          <cell r="B672">
            <v>22</v>
          </cell>
          <cell r="C672" t="str">
            <v>925/2305</v>
          </cell>
          <cell r="D672" t="str">
            <v>COS</v>
          </cell>
          <cell r="E672" t="str">
            <v>ZSM</v>
          </cell>
          <cell r="F672" t="str">
            <v>TMS TravelBase Service Network</v>
          </cell>
          <cell r="G672" t="str">
            <v>Pam Long</v>
          </cell>
          <cell r="H672" t="str">
            <v>Emily Liu</v>
          </cell>
          <cell r="I672" t="str">
            <v>931-0525</v>
          </cell>
          <cell r="J672" t="str">
            <v>Z123K51</v>
          </cell>
          <cell r="K672" t="str">
            <v>COS</v>
          </cell>
        </row>
        <row r="673">
          <cell r="A673" t="str">
            <v>9002925</v>
          </cell>
          <cell r="B673">
            <v>22</v>
          </cell>
          <cell r="C673" t="str">
            <v>925/2306</v>
          </cell>
          <cell r="D673" t="str">
            <v>COS</v>
          </cell>
          <cell r="E673" t="str">
            <v>ZSM</v>
          </cell>
          <cell r="F673" t="str">
            <v>Service Network Training &amp; Documentation</v>
          </cell>
          <cell r="G673" t="str">
            <v>Peter Milward</v>
          </cell>
          <cell r="H673" t="str">
            <v>Emily Liu</v>
          </cell>
          <cell r="I673" t="str">
            <v>931-0525</v>
          </cell>
          <cell r="J673" t="str">
            <v>Z123K51</v>
          </cell>
          <cell r="K673" t="str">
            <v>COS</v>
          </cell>
        </row>
        <row r="674">
          <cell r="A674" t="str">
            <v>9002926</v>
          </cell>
          <cell r="B674">
            <v>22</v>
          </cell>
          <cell r="C674" t="str">
            <v>925/2307</v>
          </cell>
          <cell r="D674" t="str">
            <v>COS</v>
          </cell>
          <cell r="E674" t="str">
            <v>ZSM</v>
          </cell>
          <cell r="F674" t="str">
            <v>TMS TSN Installations</v>
          </cell>
          <cell r="G674" t="str">
            <v>Pam Long</v>
          </cell>
          <cell r="H674" t="str">
            <v>Emily Liu</v>
          </cell>
          <cell r="I674" t="str">
            <v>931-0525</v>
          </cell>
          <cell r="J674" t="str">
            <v>Z123K52</v>
          </cell>
          <cell r="K674" t="str">
            <v>COS</v>
          </cell>
        </row>
        <row r="675">
          <cell r="A675" t="str">
            <v>9002927</v>
          </cell>
          <cell r="B675">
            <v>22</v>
          </cell>
          <cell r="C675" t="str">
            <v>925/2313</v>
          </cell>
          <cell r="D675" t="str">
            <v>COS</v>
          </cell>
          <cell r="E675" t="str">
            <v>ZSM</v>
          </cell>
          <cell r="F675" t="str">
            <v>TMS Hardware &amp; Software - Year 2000</v>
          </cell>
          <cell r="G675" t="str">
            <v>Peter Milward</v>
          </cell>
          <cell r="H675" t="str">
            <v>Emily Liu</v>
          </cell>
          <cell r="I675" t="str">
            <v>931-0525</v>
          </cell>
          <cell r="J675" t="str">
            <v>Z123K54</v>
          </cell>
          <cell r="K675" t="str">
            <v>COS</v>
          </cell>
        </row>
        <row r="676">
          <cell r="A676" t="str">
            <v>9003000</v>
          </cell>
          <cell r="B676">
            <v>22</v>
          </cell>
          <cell r="C676" t="str">
            <v>925/2214</v>
          </cell>
          <cell r="D676" t="str">
            <v>COS</v>
          </cell>
          <cell r="E676" t="str">
            <v>ZTA</v>
          </cell>
          <cell r="F676" t="str">
            <v>Financial Services - Domestic &amp; Director</v>
          </cell>
          <cell r="G676" t="str">
            <v>Tim Shea</v>
          </cell>
          <cell r="H676" t="str">
            <v>Charlie Newton</v>
          </cell>
          <cell r="I676" t="str">
            <v>931-8506</v>
          </cell>
          <cell r="J676" t="str">
            <v xml:space="preserve">Z123M1 </v>
          </cell>
          <cell r="K676" t="str">
            <v>GA</v>
          </cell>
        </row>
        <row r="677">
          <cell r="A677" t="str">
            <v>9003001</v>
          </cell>
          <cell r="B677">
            <v>22</v>
          </cell>
          <cell r="C677" t="str">
            <v>925/2207</v>
          </cell>
          <cell r="D677" t="str">
            <v>G&amp;A</v>
          </cell>
          <cell r="E677" t="str">
            <v>ZTA</v>
          </cell>
          <cell r="F677" t="str">
            <v>Billing Systems Planning</v>
          </cell>
          <cell r="G677" t="str">
            <v>Darla Couture</v>
          </cell>
          <cell r="H677" t="str">
            <v>Charlie Newton</v>
          </cell>
          <cell r="I677" t="str">
            <v>931-8506</v>
          </cell>
          <cell r="J677" t="str">
            <v xml:space="preserve">Z123M1 </v>
          </cell>
          <cell r="K677" t="str">
            <v>GA</v>
          </cell>
        </row>
        <row r="678">
          <cell r="A678" t="str">
            <v>9003002</v>
          </cell>
          <cell r="B678">
            <v>22</v>
          </cell>
          <cell r="C678" t="str">
            <v>925/2208</v>
          </cell>
          <cell r="D678" t="str">
            <v>G&amp;A</v>
          </cell>
          <cell r="E678" t="str">
            <v>ZTA</v>
          </cell>
          <cell r="F678" t="str">
            <v>ETD Financial Services - Associates</v>
          </cell>
          <cell r="G678" t="str">
            <v>Renee Mzyk</v>
          </cell>
          <cell r="H678" t="str">
            <v>Charlie Newton</v>
          </cell>
          <cell r="I678" t="str">
            <v>931-8506</v>
          </cell>
          <cell r="J678" t="str">
            <v xml:space="preserve">Z123M1 </v>
          </cell>
          <cell r="K678" t="str">
            <v>GA</v>
          </cell>
        </row>
        <row r="679">
          <cell r="A679" t="str">
            <v>9003003</v>
          </cell>
          <cell r="B679">
            <v>22</v>
          </cell>
          <cell r="C679" t="str">
            <v>925/2212</v>
          </cell>
          <cell r="D679" t="str">
            <v>COS</v>
          </cell>
          <cell r="E679" t="str">
            <v>ZTA</v>
          </cell>
          <cell r="F679" t="str">
            <v>Billing - Latin America</v>
          </cell>
          <cell r="G679" t="str">
            <v>Lucy Odria</v>
          </cell>
          <cell r="H679" t="str">
            <v>Charlie Newton</v>
          </cell>
          <cell r="I679" t="str">
            <v>931-8506</v>
          </cell>
          <cell r="J679" t="str">
            <v xml:space="preserve">Z123M1 </v>
          </cell>
          <cell r="K679" t="str">
            <v>GA</v>
          </cell>
        </row>
        <row r="680">
          <cell r="A680" t="str">
            <v>9003004</v>
          </cell>
          <cell r="B680">
            <v>22</v>
          </cell>
          <cell r="C680" t="str">
            <v>925/2213</v>
          </cell>
          <cell r="D680" t="str">
            <v>COS</v>
          </cell>
          <cell r="E680" t="str">
            <v>ZTA</v>
          </cell>
          <cell r="F680" t="str">
            <v>Billing - Canada</v>
          </cell>
          <cell r="G680" t="str">
            <v>Tim Shea</v>
          </cell>
          <cell r="H680" t="str">
            <v>Charlie Newton</v>
          </cell>
          <cell r="I680" t="str">
            <v>931-8506</v>
          </cell>
          <cell r="J680" t="str">
            <v xml:space="preserve">Z123M1 </v>
          </cell>
          <cell r="K680" t="str">
            <v>GA</v>
          </cell>
        </row>
        <row r="681">
          <cell r="A681" t="str">
            <v>9003006</v>
          </cell>
          <cell r="B681">
            <v>22</v>
          </cell>
          <cell r="C681" t="str">
            <v>925/2320</v>
          </cell>
          <cell r="D681" t="str">
            <v>G&amp;A</v>
          </cell>
          <cell r="E681" t="str">
            <v>ZTA</v>
          </cell>
          <cell r="F681" t="str">
            <v>Billing Systems Support</v>
          </cell>
          <cell r="G681" t="str">
            <v>Stephanie Rowland</v>
          </cell>
          <cell r="H681" t="str">
            <v>Charlie Newton</v>
          </cell>
          <cell r="I681" t="str">
            <v>931-8506</v>
          </cell>
          <cell r="J681" t="str">
            <v xml:space="preserve">Z123M1 </v>
          </cell>
          <cell r="K681" t="str">
            <v>GA</v>
          </cell>
        </row>
        <row r="682">
          <cell r="A682" t="str">
            <v>9003007</v>
          </cell>
          <cell r="B682">
            <v>22</v>
          </cell>
          <cell r="C682" t="str">
            <v>925/2319</v>
          </cell>
          <cell r="D682" t="str">
            <v>G&amp;A</v>
          </cell>
          <cell r="E682" t="str">
            <v>ZTA</v>
          </cell>
          <cell r="F682" t="str">
            <v xml:space="preserve">Year 2000 - Financial Services </v>
          </cell>
          <cell r="G682" t="str">
            <v>Tim Shea</v>
          </cell>
          <cell r="H682" t="str">
            <v>Charlie Newton</v>
          </cell>
          <cell r="I682" t="str">
            <v>931-8506</v>
          </cell>
          <cell r="J682" t="str">
            <v xml:space="preserve">Z123M1 </v>
          </cell>
          <cell r="K682" t="str">
            <v>GA</v>
          </cell>
        </row>
        <row r="683">
          <cell r="A683" t="str">
            <v>9003010</v>
          </cell>
          <cell r="B683">
            <v>22</v>
          </cell>
          <cell r="C683" t="str">
            <v>925/2221</v>
          </cell>
          <cell r="D683" t="str">
            <v>G&amp;A</v>
          </cell>
          <cell r="E683" t="str">
            <v>ZTA</v>
          </cell>
          <cell r="F683" t="str">
            <v>Director - STIN FP&amp;A</v>
          </cell>
          <cell r="G683" t="str">
            <v>TBA</v>
          </cell>
          <cell r="H683" t="str">
            <v>Charlie Newton</v>
          </cell>
          <cell r="I683" t="str">
            <v>931-8506</v>
          </cell>
          <cell r="J683" t="str">
            <v>Z123M2</v>
          </cell>
          <cell r="K683" t="str">
            <v>GA</v>
          </cell>
        </row>
        <row r="684">
          <cell r="A684" t="str">
            <v>9003011</v>
          </cell>
          <cell r="B684">
            <v>22</v>
          </cell>
          <cell r="C684" t="str">
            <v>925/2203</v>
          </cell>
          <cell r="D684" t="str">
            <v>G&amp;A</v>
          </cell>
          <cell r="E684" t="str">
            <v>ZTA</v>
          </cell>
          <cell r="F684" t="str">
            <v>STIN Financial Planning &amp; Analysis</v>
          </cell>
          <cell r="G684" t="str">
            <v>Charles Loop</v>
          </cell>
          <cell r="H684" t="str">
            <v>Charlie Newton</v>
          </cell>
          <cell r="I684" t="str">
            <v>931-8506</v>
          </cell>
          <cell r="J684" t="str">
            <v>Z123M2</v>
          </cell>
          <cell r="K684" t="str">
            <v>GA</v>
          </cell>
        </row>
        <row r="685">
          <cell r="A685" t="str">
            <v>9003011</v>
          </cell>
          <cell r="B685">
            <v>22</v>
          </cell>
          <cell r="C685" t="str">
            <v>9478/2203</v>
          </cell>
          <cell r="D685" t="str">
            <v>G&amp;A</v>
          </cell>
          <cell r="E685" t="str">
            <v>ZTA</v>
          </cell>
          <cell r="F685" t="str">
            <v>STIN Financial Planning &amp; Analysis</v>
          </cell>
          <cell r="G685" t="str">
            <v>Charles Loop</v>
          </cell>
          <cell r="H685" t="str">
            <v>Charlie Newton</v>
          </cell>
          <cell r="I685" t="str">
            <v>931-8506</v>
          </cell>
          <cell r="J685" t="str">
            <v>Z123M2</v>
          </cell>
          <cell r="K685" t="str">
            <v>GA</v>
          </cell>
        </row>
        <row r="686">
          <cell r="A686" t="str">
            <v>9003501</v>
          </cell>
          <cell r="B686">
            <v>346</v>
          </cell>
          <cell r="C686" t="str">
            <v>925/2026</v>
          </cell>
          <cell r="D686" t="str">
            <v>COS</v>
          </cell>
          <cell r="E686" t="str">
            <v>ZOS</v>
          </cell>
          <cell r="F686" t="str">
            <v>Project Mangement Initiatives</v>
          </cell>
          <cell r="G686" t="str">
            <v>Tammy Glibert</v>
          </cell>
          <cell r="H686" t="str">
            <v>Scott Hedges</v>
          </cell>
          <cell r="I686" t="str">
            <v>931-6707</v>
          </cell>
          <cell r="J686" t="str">
            <v>ZOTHA11</v>
          </cell>
          <cell r="K686" t="str">
            <v>COS</v>
          </cell>
        </row>
        <row r="687">
          <cell r="A687" t="str">
            <v>9004096</v>
          </cell>
          <cell r="B687">
            <v>323</v>
          </cell>
          <cell r="C687" t="str">
            <v>1900/9596</v>
          </cell>
          <cell r="D687" t="str">
            <v>S&amp;A</v>
          </cell>
          <cell r="E687" t="str">
            <v>ZOS</v>
          </cell>
          <cell r="F687" t="str">
            <v>Sales - HDQ</v>
          </cell>
          <cell r="G687" t="str">
            <v>John Boedecker</v>
          </cell>
          <cell r="H687" t="str">
            <v>Scott Hedges</v>
          </cell>
          <cell r="I687" t="str">
            <v>931-6707</v>
          </cell>
          <cell r="J687" t="str">
            <v xml:space="preserve">ZSDTM02B </v>
          </cell>
          <cell r="K687" t="str">
            <v>S&amp;A</v>
          </cell>
        </row>
        <row r="688">
          <cell r="A688" t="str">
            <v>9004098</v>
          </cell>
          <cell r="B688">
            <v>323</v>
          </cell>
          <cell r="C688" t="str">
            <v>1900/3785</v>
          </cell>
          <cell r="D688" t="str">
            <v>G&amp;A</v>
          </cell>
          <cell r="E688" t="str">
            <v>ZSFF</v>
          </cell>
          <cell r="F688" t="str">
            <v>STS Strategic Development</v>
          </cell>
          <cell r="G688" t="str">
            <v>Steve Kretsch</v>
          </cell>
          <cell r="H688" t="str">
            <v>Scott Hedges</v>
          </cell>
          <cell r="I688" t="str">
            <v>931-6707</v>
          </cell>
          <cell r="J688" t="str">
            <v>ZSDTO02</v>
          </cell>
          <cell r="K688" t="str">
            <v>COS</v>
          </cell>
        </row>
        <row r="689">
          <cell r="A689" t="str">
            <v>9004099</v>
          </cell>
          <cell r="B689">
            <v>323</v>
          </cell>
          <cell r="C689" t="str">
            <v>1900/9599</v>
          </cell>
          <cell r="D689" t="str">
            <v>G&amp;A</v>
          </cell>
          <cell r="E689" t="str">
            <v>ZSFF</v>
          </cell>
          <cell r="F689" t="str">
            <v>SDT General &amp; Admin - HDQ</v>
          </cell>
          <cell r="G689" t="str">
            <v>Ellen Keszler</v>
          </cell>
          <cell r="H689" t="str">
            <v>Scott Hedges</v>
          </cell>
          <cell r="I689" t="str">
            <v>931-6707</v>
          </cell>
          <cell r="J689" t="str">
            <v>ZSDTO01</v>
          </cell>
          <cell r="K689" t="str">
            <v>G&amp;A</v>
          </cell>
        </row>
        <row r="690">
          <cell r="A690" t="str">
            <v>9004101</v>
          </cell>
          <cell r="B690">
            <v>300</v>
          </cell>
          <cell r="C690" t="str">
            <v>900/3827</v>
          </cell>
          <cell r="D690" t="str">
            <v>COS</v>
          </cell>
          <cell r="E690" t="str">
            <v>ZOS</v>
          </cell>
          <cell r="F690" t="str">
            <v>COST CENTER CLOSED-POST TO COST CENTER 9004102</v>
          </cell>
          <cell r="G690" t="str">
            <v>Andrew Cuomo</v>
          </cell>
          <cell r="H690" t="str">
            <v>Scott Hedges</v>
          </cell>
          <cell r="I690" t="str">
            <v>931-6707</v>
          </cell>
          <cell r="J690" t="str">
            <v xml:space="preserve">ZSDTM02A </v>
          </cell>
          <cell r="K690" t="str">
            <v>COS</v>
          </cell>
        </row>
        <row r="691">
          <cell r="A691" t="str">
            <v>9004102</v>
          </cell>
          <cell r="B691">
            <v>323</v>
          </cell>
          <cell r="C691" t="str">
            <v>900/3827</v>
          </cell>
          <cell r="D691" t="str">
            <v>G&amp;A</v>
          </cell>
          <cell r="E691" t="str">
            <v>ZOS</v>
          </cell>
          <cell r="F691" t="str">
            <v>ITS Sales Services</v>
          </cell>
          <cell r="G691" t="str">
            <v>Ralph Stewart</v>
          </cell>
          <cell r="H691" t="str">
            <v>Scott Hedges</v>
          </cell>
          <cell r="I691" t="str">
            <v>931-6707</v>
          </cell>
          <cell r="J691" t="str">
            <v xml:space="preserve">ZSDTM02A </v>
          </cell>
          <cell r="K691" t="str">
            <v>S&amp;A</v>
          </cell>
        </row>
        <row r="692">
          <cell r="A692" t="str">
            <v>9004140</v>
          </cell>
          <cell r="B692">
            <v>323</v>
          </cell>
          <cell r="C692" t="str">
            <v>900/3014</v>
          </cell>
          <cell r="D692" t="str">
            <v>COS</v>
          </cell>
          <cell r="E692" t="str">
            <v>ZOS</v>
          </cell>
          <cell r="F692" t="str">
            <v>SVP Account Team</v>
          </cell>
          <cell r="G692" t="str">
            <v>David Gross</v>
          </cell>
          <cell r="H692" t="str">
            <v>Scott Hedges</v>
          </cell>
          <cell r="I692" t="str">
            <v>931-6707</v>
          </cell>
          <cell r="J692" t="str">
            <v>ZSDTD01</v>
          </cell>
          <cell r="K692" t="str">
            <v>COS</v>
          </cell>
        </row>
        <row r="693">
          <cell r="A693" t="str">
            <v>9004141</v>
          </cell>
          <cell r="B693">
            <v>323</v>
          </cell>
          <cell r="C693" t="str">
            <v>900/3004</v>
          </cell>
          <cell r="D693" t="str">
            <v>COS</v>
          </cell>
          <cell r="E693" t="str">
            <v>ZOS</v>
          </cell>
          <cell r="F693" t="str">
            <v>AG Account Team</v>
          </cell>
          <cell r="G693" t="str">
            <v>David Gross</v>
          </cell>
          <cell r="H693" t="str">
            <v>Scott Hedges</v>
          </cell>
          <cell r="I693" t="str">
            <v>931-6707</v>
          </cell>
          <cell r="J693" t="str">
            <v>ZSDTD02</v>
          </cell>
          <cell r="K693" t="str">
            <v>COS</v>
          </cell>
        </row>
        <row r="694">
          <cell r="A694" t="str">
            <v>9004142</v>
          </cell>
          <cell r="B694">
            <v>323</v>
          </cell>
          <cell r="C694" t="str">
            <v>900/3005</v>
          </cell>
          <cell r="D694" t="str">
            <v>COS</v>
          </cell>
          <cell r="E694" t="str">
            <v>ZOS</v>
          </cell>
          <cell r="F694" t="str">
            <v>Canadian Account Team</v>
          </cell>
          <cell r="G694" t="str">
            <v>David Gross</v>
          </cell>
          <cell r="H694" t="str">
            <v>Scott Hedges</v>
          </cell>
          <cell r="I694" t="str">
            <v>931-6707</v>
          </cell>
          <cell r="J694" t="str">
            <v>ZSDTD02</v>
          </cell>
          <cell r="K694" t="str">
            <v>COS</v>
          </cell>
        </row>
        <row r="695">
          <cell r="A695" t="str">
            <v>9004143</v>
          </cell>
          <cell r="B695">
            <v>323</v>
          </cell>
          <cell r="C695" t="str">
            <v>900/3006</v>
          </cell>
          <cell r="D695" t="str">
            <v>COS</v>
          </cell>
          <cell r="E695" t="str">
            <v>ZOS</v>
          </cell>
          <cell r="F695" t="str">
            <v>TSG Account Team</v>
          </cell>
          <cell r="G695" t="str">
            <v>David Gross</v>
          </cell>
          <cell r="H695" t="str">
            <v>Scott Hedges</v>
          </cell>
          <cell r="I695" t="str">
            <v>931-6707</v>
          </cell>
          <cell r="J695" t="str">
            <v>ZSDTD02</v>
          </cell>
          <cell r="K695" t="str">
            <v>COS</v>
          </cell>
        </row>
        <row r="696">
          <cell r="A696" t="str">
            <v>9004190</v>
          </cell>
          <cell r="B696">
            <v>323</v>
          </cell>
          <cell r="C696" t="str">
            <v>900/3349</v>
          </cell>
          <cell r="D696" t="str">
            <v>G&amp;A</v>
          </cell>
          <cell r="E696" t="str">
            <v>ZOS</v>
          </cell>
          <cell r="F696" t="str">
            <v>STS President</v>
          </cell>
          <cell r="G696" t="str">
            <v>Ralph Stewart</v>
          </cell>
          <cell r="H696" t="str">
            <v>Scott Hedges</v>
          </cell>
          <cell r="I696" t="str">
            <v>931-6707</v>
          </cell>
          <cell r="J696" t="str">
            <v>ZSDTA01</v>
          </cell>
          <cell r="K696" t="str">
            <v>COS</v>
          </cell>
        </row>
        <row r="697">
          <cell r="A697" t="str">
            <v>9004190</v>
          </cell>
          <cell r="B697">
            <v>323</v>
          </cell>
          <cell r="C697" t="str">
            <v>925/3820</v>
          </cell>
          <cell r="D697" t="str">
            <v>G&amp;A</v>
          </cell>
          <cell r="E697" t="str">
            <v>ZOS</v>
          </cell>
          <cell r="F697" t="str">
            <v>STS President</v>
          </cell>
          <cell r="G697" t="str">
            <v>Ralph Stewart</v>
          </cell>
          <cell r="H697" t="str">
            <v>Scott Hedges</v>
          </cell>
          <cell r="I697" t="str">
            <v>931-6707</v>
          </cell>
          <cell r="J697" t="str">
            <v>ZSDTA01</v>
          </cell>
          <cell r="K697" t="str">
            <v>COS</v>
          </cell>
        </row>
        <row r="698">
          <cell r="A698" t="str">
            <v>9004190</v>
          </cell>
          <cell r="B698">
            <v>323</v>
          </cell>
          <cell r="C698" t="str">
            <v>925/9590</v>
          </cell>
          <cell r="D698" t="str">
            <v>G&amp;A</v>
          </cell>
          <cell r="E698" t="str">
            <v>ZOS</v>
          </cell>
          <cell r="F698" t="str">
            <v>STS President</v>
          </cell>
          <cell r="G698" t="str">
            <v>Ralph Stewart</v>
          </cell>
          <cell r="H698" t="str">
            <v>Scott Hedges</v>
          </cell>
          <cell r="I698" t="str">
            <v>931-6707</v>
          </cell>
          <cell r="J698" t="str">
            <v>ZSDTA01</v>
          </cell>
          <cell r="K698" t="str">
            <v>COS</v>
          </cell>
        </row>
        <row r="699">
          <cell r="A699" t="str">
            <v>9004190</v>
          </cell>
          <cell r="B699">
            <v>323</v>
          </cell>
          <cell r="C699" t="str">
            <v>1900/9590</v>
          </cell>
          <cell r="D699" t="str">
            <v>G&amp;A</v>
          </cell>
          <cell r="E699" t="str">
            <v>ZOS</v>
          </cell>
          <cell r="F699" t="str">
            <v>STS President</v>
          </cell>
          <cell r="G699" t="str">
            <v>Ralph Stewart</v>
          </cell>
          <cell r="H699" t="str">
            <v>Scott Hedges</v>
          </cell>
          <cell r="I699" t="str">
            <v>931-6707</v>
          </cell>
          <cell r="J699" t="str">
            <v>ZSDTA01</v>
          </cell>
          <cell r="K699" t="str">
            <v>COS</v>
          </cell>
        </row>
        <row r="700">
          <cell r="A700" t="str">
            <v>9004194</v>
          </cell>
          <cell r="B700">
            <v>323</v>
          </cell>
          <cell r="C700" t="str">
            <v>900/9594</v>
          </cell>
          <cell r="F700" t="str">
            <v>COST CENTER CLOSED   -   POST TO COST CENTER 9004098</v>
          </cell>
        </row>
        <row r="701">
          <cell r="A701" t="str">
            <v>9004196</v>
          </cell>
          <cell r="B701">
            <v>323</v>
          </cell>
          <cell r="C701" t="str">
            <v>900/9596</v>
          </cell>
          <cell r="D701" t="str">
            <v>S&amp;A</v>
          </cell>
          <cell r="E701" t="str">
            <v>ZRB</v>
          </cell>
          <cell r="F701" t="str">
            <v>Business Development - HDQ</v>
          </cell>
          <cell r="G701" t="str">
            <v>Mustanisir Malik</v>
          </cell>
          <cell r="H701" t="str">
            <v>Scott Hedges</v>
          </cell>
          <cell r="I701" t="str">
            <v>931-6707</v>
          </cell>
          <cell r="J701" t="str">
            <v>ZSDTG02</v>
          </cell>
          <cell r="K701" t="str">
            <v>S&amp;A</v>
          </cell>
        </row>
        <row r="702">
          <cell r="A702" t="str">
            <v>9004199</v>
          </cell>
          <cell r="B702">
            <v>323</v>
          </cell>
          <cell r="F702" t="str">
            <v>COST CENTER CLOSED</v>
          </cell>
        </row>
        <row r="703">
          <cell r="A703" t="str">
            <v>9004209</v>
          </cell>
          <cell r="B703">
            <v>323</v>
          </cell>
          <cell r="C703" t="str">
            <v>900/3994</v>
          </cell>
          <cell r="D703" t="str">
            <v>COS</v>
          </cell>
          <cell r="E703" t="str">
            <v>ZOS</v>
          </cell>
          <cell r="F703" t="str">
            <v>US Airways - Cutover - DFW</v>
          </cell>
          <cell r="G703" t="str">
            <v>Jeanette Frick</v>
          </cell>
          <cell r="H703" t="str">
            <v>Scott Hedges</v>
          </cell>
          <cell r="I703" t="str">
            <v>931-6707</v>
          </cell>
          <cell r="J703" t="str">
            <v>ZSDTM04G</v>
          </cell>
          <cell r="K703" t="str">
            <v>COS</v>
          </cell>
        </row>
        <row r="704">
          <cell r="A704" t="str">
            <v>9004211</v>
          </cell>
          <cell r="B704">
            <v>323</v>
          </cell>
          <cell r="C704" t="str">
            <v>925/9587</v>
          </cell>
          <cell r="D704" t="str">
            <v>COS</v>
          </cell>
          <cell r="E704" t="str">
            <v>ZRB</v>
          </cell>
          <cell r="F704" t="str">
            <v>SDT Sirena - Headquarters - COS</v>
          </cell>
          <cell r="G704" t="str">
            <v>Tim Moore/ Fred Trietsch</v>
          </cell>
          <cell r="H704" t="str">
            <v>Scott Hedges</v>
          </cell>
          <cell r="I704" t="str">
            <v>931-6707</v>
          </cell>
          <cell r="J704" t="str">
            <v>ZSDTG07</v>
          </cell>
          <cell r="K704" t="str">
            <v>COS</v>
          </cell>
        </row>
        <row r="705">
          <cell r="A705" t="str">
            <v>9004216</v>
          </cell>
          <cell r="B705">
            <v>323</v>
          </cell>
          <cell r="C705" t="str">
            <v>900/3209</v>
          </cell>
          <cell r="D705" t="str">
            <v>COS</v>
          </cell>
          <cell r="E705" t="str">
            <v>ZRB</v>
          </cell>
          <cell r="F705" t="str">
            <v>Airline Products -HDQ</v>
          </cell>
          <cell r="G705" t="str">
            <v>Nader Kabbani</v>
          </cell>
          <cell r="H705" t="str">
            <v>Scott Hedges</v>
          </cell>
          <cell r="I705" t="str">
            <v>931-6707</v>
          </cell>
          <cell r="J705" t="str">
            <v>ZSDTG06</v>
          </cell>
          <cell r="K705" t="str">
            <v>COS</v>
          </cell>
        </row>
        <row r="706">
          <cell r="A706" t="str">
            <v>9004218</v>
          </cell>
          <cell r="B706">
            <v>323</v>
          </cell>
          <cell r="C706" t="str">
            <v>900/3504</v>
          </cell>
          <cell r="D706" t="str">
            <v>COS</v>
          </cell>
          <cell r="E706" t="str">
            <v>ZRB</v>
          </cell>
          <cell r="F706" t="str">
            <v>Host-SEN External Consulting</v>
          </cell>
          <cell r="G706" t="str">
            <v>Ken Pedersen</v>
          </cell>
          <cell r="H706" t="str">
            <v>Scott Hedges</v>
          </cell>
          <cell r="I706" t="str">
            <v>931-6707</v>
          </cell>
          <cell r="J706" t="str">
            <v>ZSDTF09</v>
          </cell>
          <cell r="K706" t="str">
            <v>COS</v>
          </cell>
        </row>
        <row r="707">
          <cell r="A707" t="str">
            <v>9004219</v>
          </cell>
          <cell r="B707">
            <v>323</v>
          </cell>
          <cell r="C707" t="str">
            <v>900/3709</v>
          </cell>
          <cell r="D707" t="str">
            <v>COS</v>
          </cell>
          <cell r="E707" t="str">
            <v>ZRB</v>
          </cell>
          <cell r="F707" t="str">
            <v>Host-SEN Product SDT-Contra</v>
          </cell>
          <cell r="G707" t="str">
            <v>Ken Pedersen</v>
          </cell>
          <cell r="H707" t="str">
            <v>Scott Hedges</v>
          </cell>
          <cell r="I707" t="str">
            <v>931-6707</v>
          </cell>
          <cell r="J707" t="str">
            <v>ZSDTF09</v>
          </cell>
          <cell r="K707" t="str">
            <v>COS</v>
          </cell>
        </row>
        <row r="708">
          <cell r="A708" t="str">
            <v>9004220</v>
          </cell>
          <cell r="B708">
            <v>323</v>
          </cell>
          <cell r="C708" t="str">
            <v>900/3205</v>
          </cell>
          <cell r="D708" t="str">
            <v>COS</v>
          </cell>
          <cell r="E708" t="str">
            <v>ZRB</v>
          </cell>
          <cell r="F708" t="str">
            <v>Other Industries-HDQ</v>
          </cell>
          <cell r="G708" t="str">
            <v>Najah Naffah</v>
          </cell>
          <cell r="H708" t="str">
            <v>Scott Hedges</v>
          </cell>
          <cell r="I708" t="str">
            <v>931-6707</v>
          </cell>
          <cell r="J708" t="str">
            <v>ZSDTG05</v>
          </cell>
          <cell r="K708" t="str">
            <v>COS</v>
          </cell>
        </row>
        <row r="709">
          <cell r="A709" t="str">
            <v>9004221</v>
          </cell>
          <cell r="B709">
            <v>323</v>
          </cell>
          <cell r="C709" t="str">
            <v>1900/3783</v>
          </cell>
          <cell r="D709" t="str">
            <v>COS</v>
          </cell>
          <cell r="E709" t="str">
            <v>ZOS</v>
          </cell>
          <cell r="F709" t="str">
            <v>SVP - US Airways</v>
          </cell>
          <cell r="G709" t="str">
            <v>Susan Tonjes</v>
          </cell>
          <cell r="H709" t="str">
            <v>Scott Hedges</v>
          </cell>
          <cell r="I709" t="str">
            <v>931-6707</v>
          </cell>
          <cell r="J709" t="str">
            <v>ZSDTH01</v>
          </cell>
          <cell r="K709" t="str">
            <v>COS</v>
          </cell>
        </row>
        <row r="710">
          <cell r="A710" t="str">
            <v>9004222</v>
          </cell>
          <cell r="B710">
            <v>323</v>
          </cell>
          <cell r="C710" t="str">
            <v>900/3661</v>
          </cell>
          <cell r="D710" t="str">
            <v>COS</v>
          </cell>
          <cell r="E710" t="str">
            <v>ZOS</v>
          </cell>
          <cell r="F710" t="str">
            <v>USAirways Finance - DFW</v>
          </cell>
          <cell r="G710" t="str">
            <v>Mark Miller</v>
          </cell>
          <cell r="H710" t="str">
            <v>Scott Hedges</v>
          </cell>
          <cell r="I710" t="str">
            <v>931-6707</v>
          </cell>
          <cell r="J710" t="str">
            <v>ZSDTH02</v>
          </cell>
          <cell r="K710" t="str">
            <v>COS</v>
          </cell>
        </row>
        <row r="711">
          <cell r="A711" t="str">
            <v>9004223</v>
          </cell>
          <cell r="B711">
            <v>323</v>
          </cell>
          <cell r="C711" t="str">
            <v>900/3706</v>
          </cell>
          <cell r="D711" t="str">
            <v>COS</v>
          </cell>
          <cell r="E711" t="str">
            <v>ZOS</v>
          </cell>
          <cell r="F711" t="str">
            <v>USAirways Conversion/Migration M&amp;A - DFW</v>
          </cell>
          <cell r="G711" t="str">
            <v>Kathy Rogers</v>
          </cell>
          <cell r="H711" t="str">
            <v>Scott Hedges</v>
          </cell>
          <cell r="I711" t="str">
            <v>931-6707</v>
          </cell>
          <cell r="J711" t="str">
            <v>ZSDTH03G</v>
          </cell>
          <cell r="K711" t="str">
            <v>COS</v>
          </cell>
        </row>
        <row r="712">
          <cell r="A712" t="str">
            <v>9004224</v>
          </cell>
          <cell r="B712">
            <v>323</v>
          </cell>
          <cell r="C712" t="str">
            <v>900/3286</v>
          </cell>
          <cell r="D712" t="str">
            <v>COS</v>
          </cell>
          <cell r="E712" t="str">
            <v>ZOS</v>
          </cell>
          <cell r="F712" t="str">
            <v>USAirways Integration HR - DFW</v>
          </cell>
          <cell r="G712" t="str">
            <v>Larry Wolf</v>
          </cell>
          <cell r="H712" t="str">
            <v>Scott Hedges</v>
          </cell>
          <cell r="I712" t="str">
            <v>931-6707</v>
          </cell>
          <cell r="J712" t="str">
            <v>ZSDTH03A</v>
          </cell>
          <cell r="K712" t="str">
            <v>COS</v>
          </cell>
        </row>
        <row r="713">
          <cell r="A713" t="str">
            <v>9004225</v>
          </cell>
          <cell r="B713">
            <v>323</v>
          </cell>
          <cell r="C713" t="str">
            <v>900/3374</v>
          </cell>
          <cell r="D713" t="str">
            <v>COS</v>
          </cell>
          <cell r="E713" t="str">
            <v>ZOS</v>
          </cell>
          <cell r="F713" t="str">
            <v>USAirways Business Support - DFW</v>
          </cell>
          <cell r="G713" t="str">
            <v>Larry Wolf</v>
          </cell>
          <cell r="H713" t="str">
            <v>Scott Hedges</v>
          </cell>
          <cell r="I713" t="str">
            <v>931-6707</v>
          </cell>
          <cell r="J713" t="str">
            <v>ZSDTH03B</v>
          </cell>
          <cell r="K713" t="str">
            <v>COS</v>
          </cell>
        </row>
        <row r="714">
          <cell r="A714" t="str">
            <v>9004226</v>
          </cell>
          <cell r="B714">
            <v>323</v>
          </cell>
          <cell r="C714" t="str">
            <v>900/3194</v>
          </cell>
          <cell r="D714" t="str">
            <v>COS</v>
          </cell>
          <cell r="E714" t="str">
            <v>ZOS</v>
          </cell>
          <cell r="F714" t="str">
            <v>USAirways Program Office - DFW</v>
          </cell>
          <cell r="G714" t="str">
            <v>Linda Lacinski</v>
          </cell>
          <cell r="H714" t="str">
            <v>Scott Hedges</v>
          </cell>
          <cell r="I714" t="str">
            <v>931-6707</v>
          </cell>
          <cell r="J714" t="str">
            <v>ZSDTH03C</v>
          </cell>
          <cell r="K714" t="str">
            <v>COS</v>
          </cell>
        </row>
        <row r="715">
          <cell r="A715" t="str">
            <v>9004228</v>
          </cell>
          <cell r="B715">
            <v>323</v>
          </cell>
          <cell r="C715" t="str">
            <v>900/3654</v>
          </cell>
          <cell r="D715" t="str">
            <v>COS</v>
          </cell>
          <cell r="E715" t="str">
            <v>ZOS</v>
          </cell>
          <cell r="F715" t="str">
            <v>USAirways Infrastructure M&amp;A - DFW</v>
          </cell>
          <cell r="G715" t="str">
            <v>Thaddeus Arroyo</v>
          </cell>
          <cell r="H715" t="str">
            <v>Scott Hedges</v>
          </cell>
          <cell r="I715" t="str">
            <v>931-6707</v>
          </cell>
          <cell r="J715" t="str">
            <v>ZSDTH03D</v>
          </cell>
          <cell r="K715" t="str">
            <v>COS</v>
          </cell>
        </row>
        <row r="716">
          <cell r="A716" t="str">
            <v>9004230</v>
          </cell>
          <cell r="B716">
            <v>323</v>
          </cell>
          <cell r="C716" t="str">
            <v>900/3656</v>
          </cell>
          <cell r="D716" t="str">
            <v>COS</v>
          </cell>
          <cell r="E716" t="str">
            <v>ZOS</v>
          </cell>
          <cell r="F716" t="str">
            <v>USAirways Applications M&amp;A - DFW</v>
          </cell>
          <cell r="G716" t="str">
            <v>Susan Tonjes</v>
          </cell>
          <cell r="H716" t="str">
            <v>Scott Hedges</v>
          </cell>
          <cell r="I716" t="str">
            <v>931-6707</v>
          </cell>
          <cell r="J716" t="str">
            <v>ZSDTH03E</v>
          </cell>
          <cell r="K716" t="str">
            <v>COS</v>
          </cell>
        </row>
        <row r="717">
          <cell r="A717" t="str">
            <v>9004231</v>
          </cell>
          <cell r="B717">
            <v>323</v>
          </cell>
          <cell r="C717" t="str">
            <v>900/3657</v>
          </cell>
          <cell r="D717" t="str">
            <v>COS</v>
          </cell>
          <cell r="E717" t="str">
            <v>ZOS</v>
          </cell>
          <cell r="F717" t="str">
            <v>Application Con/Migration M&amp;A - DFW</v>
          </cell>
          <cell r="G717" t="str">
            <v>Kathy Rogers</v>
          </cell>
          <cell r="H717" t="str">
            <v>Scott Hedges</v>
          </cell>
          <cell r="I717" t="str">
            <v>931-6707</v>
          </cell>
          <cell r="J717" t="str">
            <v>ZSDTH03F</v>
          </cell>
          <cell r="K717" t="str">
            <v>COS</v>
          </cell>
        </row>
        <row r="718">
          <cell r="A718" t="str">
            <v>9004234</v>
          </cell>
          <cell r="B718">
            <v>323</v>
          </cell>
          <cell r="C718" t="str">
            <v>900/3240</v>
          </cell>
          <cell r="D718" t="str">
            <v>COS</v>
          </cell>
          <cell r="E718" t="str">
            <v>ZOS</v>
          </cell>
          <cell r="F718" t="str">
            <v>Conversion Applications Development - DFW</v>
          </cell>
          <cell r="G718" t="str">
            <v>Kathy Rogers</v>
          </cell>
          <cell r="H718" t="str">
            <v>Scott Hedges</v>
          </cell>
          <cell r="I718" t="str">
            <v>931-6707</v>
          </cell>
          <cell r="J718" t="str">
            <v>ZSDTH05</v>
          </cell>
          <cell r="K718" t="str">
            <v>COS</v>
          </cell>
        </row>
        <row r="719">
          <cell r="A719" t="str">
            <v>9004238</v>
          </cell>
          <cell r="B719">
            <v>300</v>
          </cell>
          <cell r="C719" t="str">
            <v>900/3280</v>
          </cell>
          <cell r="D719" t="str">
            <v>COS</v>
          </cell>
          <cell r="E719" t="str">
            <v>ZOS</v>
          </cell>
          <cell r="F719" t="str">
            <v>Midrange Conv - DFW</v>
          </cell>
          <cell r="G719" t="str">
            <v>Kathy Rogers</v>
          </cell>
          <cell r="H719" t="str">
            <v>Scott Hedges</v>
          </cell>
          <cell r="I719" t="str">
            <v>931-6707</v>
          </cell>
          <cell r="J719" t="str">
            <v>ZSDTH05</v>
          </cell>
          <cell r="K719" t="str">
            <v>COS</v>
          </cell>
        </row>
        <row r="720">
          <cell r="A720" t="str">
            <v>9004239</v>
          </cell>
          <cell r="B720">
            <v>323</v>
          </cell>
          <cell r="C720" t="str">
            <v>900/3234</v>
          </cell>
          <cell r="D720" t="str">
            <v>COS</v>
          </cell>
          <cell r="E720" t="str">
            <v>ZOS</v>
          </cell>
          <cell r="F720" t="str">
            <v>Interim Operations Applications - DFW</v>
          </cell>
          <cell r="G720" t="str">
            <v>Thaddeus Arroyo</v>
          </cell>
          <cell r="H720" t="str">
            <v>Scott Hedges</v>
          </cell>
          <cell r="I720" t="str">
            <v>931-6707</v>
          </cell>
          <cell r="J720" t="str">
            <v>ZSDTH04</v>
          </cell>
          <cell r="K720" t="str">
            <v>COS</v>
          </cell>
        </row>
        <row r="721">
          <cell r="A721" t="str">
            <v>9004240</v>
          </cell>
          <cell r="B721">
            <v>300</v>
          </cell>
          <cell r="C721" t="str">
            <v>900/3659</v>
          </cell>
          <cell r="D721" t="str">
            <v>COS</v>
          </cell>
          <cell r="E721" t="str">
            <v>ZOS</v>
          </cell>
          <cell r="F721" t="str">
            <v>Midrange Mig - DFW</v>
          </cell>
          <cell r="G721" t="str">
            <v>Kathy Rogers</v>
          </cell>
          <cell r="H721" t="str">
            <v>Scott Hedges</v>
          </cell>
          <cell r="I721" t="str">
            <v>931-6707</v>
          </cell>
          <cell r="J721" t="str">
            <v>ZSDTH07</v>
          </cell>
          <cell r="K721" t="str">
            <v>COS</v>
          </cell>
        </row>
        <row r="722">
          <cell r="A722" t="str">
            <v>9004244</v>
          </cell>
          <cell r="B722">
            <v>300</v>
          </cell>
          <cell r="C722" t="str">
            <v>900/3658</v>
          </cell>
          <cell r="D722" t="str">
            <v>COS</v>
          </cell>
          <cell r="E722" t="str">
            <v>ZOS</v>
          </cell>
          <cell r="F722" t="str">
            <v>Midrange Year 2000-HDQ</v>
          </cell>
          <cell r="G722" t="str">
            <v>Kathy Rogers</v>
          </cell>
          <cell r="H722" t="str">
            <v>Scott Hedges</v>
          </cell>
          <cell r="I722" t="str">
            <v>931-6707</v>
          </cell>
          <cell r="J722" t="str">
            <v>ZSDTH08</v>
          </cell>
          <cell r="K722" t="str">
            <v>COS</v>
          </cell>
        </row>
        <row r="723">
          <cell r="A723" t="str">
            <v>9004250</v>
          </cell>
          <cell r="B723">
            <v>323</v>
          </cell>
          <cell r="C723" t="str">
            <v>900/3029</v>
          </cell>
          <cell r="D723" t="str">
            <v>G&amp;A</v>
          </cell>
          <cell r="E723" t="str">
            <v>ZRB</v>
          </cell>
          <cell r="F723" t="str">
            <v>SVP Americas</v>
          </cell>
          <cell r="G723" t="str">
            <v>Bob Prosen</v>
          </cell>
          <cell r="H723" t="str">
            <v>Scott Hedges</v>
          </cell>
          <cell r="I723" t="str">
            <v>931-6707</v>
          </cell>
          <cell r="J723" t="str">
            <v>ZSDTF01</v>
          </cell>
          <cell r="K723" t="str">
            <v>COS</v>
          </cell>
        </row>
        <row r="724">
          <cell r="A724" t="str">
            <v>9004255</v>
          </cell>
          <cell r="B724">
            <v>323</v>
          </cell>
          <cell r="C724" t="str">
            <v>900/3038</v>
          </cell>
          <cell r="D724" t="str">
            <v>COS</v>
          </cell>
          <cell r="E724" t="str">
            <v>ZRB</v>
          </cell>
          <cell r="F724" t="str">
            <v>Americas Consulting-HDQ</v>
          </cell>
          <cell r="G724" t="str">
            <v>Kerry Sawick</v>
          </cell>
          <cell r="H724" t="str">
            <v>Scott Hedges</v>
          </cell>
          <cell r="I724" t="str">
            <v>931-6707</v>
          </cell>
          <cell r="J724" t="str">
            <v>ZSDTF03</v>
          </cell>
          <cell r="K724" t="str">
            <v>COS</v>
          </cell>
        </row>
        <row r="725">
          <cell r="A725" t="str">
            <v>9004260</v>
          </cell>
          <cell r="B725">
            <v>323</v>
          </cell>
          <cell r="C725" t="str">
            <v>900/3039</v>
          </cell>
          <cell r="D725" t="str">
            <v>COS</v>
          </cell>
          <cell r="E725" t="str">
            <v>ZRB</v>
          </cell>
          <cell r="F725" t="str">
            <v>Airline Solutions - US Major-HDQ</v>
          </cell>
          <cell r="G725" t="str">
            <v>Steve Smith</v>
          </cell>
          <cell r="H725" t="str">
            <v>Scott Hedges</v>
          </cell>
          <cell r="I725" t="str">
            <v>931-6707</v>
          </cell>
          <cell r="J725" t="str">
            <v>ZSDTF04</v>
          </cell>
          <cell r="K725" t="str">
            <v>COS</v>
          </cell>
        </row>
        <row r="726">
          <cell r="A726" t="str">
            <v>9004263</v>
          </cell>
          <cell r="B726">
            <v>300</v>
          </cell>
          <cell r="C726" t="str">
            <v>925/3329</v>
          </cell>
          <cell r="D726" t="str">
            <v>COS</v>
          </cell>
          <cell r="E726" t="str">
            <v>ZOS</v>
          </cell>
          <cell r="F726" t="str">
            <v>US Airways - Customer Required Procurement - HDQ</v>
          </cell>
          <cell r="G726" t="str">
            <v>Susan Tonjes</v>
          </cell>
          <cell r="H726" t="str">
            <v>Scott Hedges</v>
          </cell>
          <cell r="I726" t="str">
            <v>931-6707</v>
          </cell>
          <cell r="J726" t="str">
            <v>ZSDTH09</v>
          </cell>
          <cell r="K726" t="str">
            <v>COS</v>
          </cell>
        </row>
        <row r="727">
          <cell r="A727" t="str">
            <v>9004265</v>
          </cell>
          <cell r="B727">
            <v>323</v>
          </cell>
          <cell r="C727" t="str">
            <v>----/----</v>
          </cell>
          <cell r="F727" t="str">
            <v>COST CENTER CLOSED   -   POST TO CC  9004275</v>
          </cell>
        </row>
        <row r="728">
          <cell r="A728" t="str">
            <v>9004270</v>
          </cell>
          <cell r="B728">
            <v>323</v>
          </cell>
          <cell r="C728" t="str">
            <v>900/3049</v>
          </cell>
          <cell r="D728" t="str">
            <v>COS</v>
          </cell>
          <cell r="E728" t="str">
            <v>ZRB</v>
          </cell>
          <cell r="F728" t="str">
            <v>Travel Solutions-HDQ</v>
          </cell>
          <cell r="G728" t="str">
            <v>Ken Pedersen</v>
          </cell>
          <cell r="H728" t="str">
            <v>Scott Hedges</v>
          </cell>
          <cell r="I728" t="str">
            <v>931-6707</v>
          </cell>
          <cell r="J728" t="str">
            <v>ZSDTF07</v>
          </cell>
          <cell r="K728" t="str">
            <v>COS</v>
          </cell>
        </row>
        <row r="729">
          <cell r="A729" t="str">
            <v>9004271</v>
          </cell>
          <cell r="B729">
            <v>300</v>
          </cell>
          <cell r="C729" t="str">
            <v>900/3370</v>
          </cell>
          <cell r="D729" t="str">
            <v>COS</v>
          </cell>
          <cell r="E729" t="str">
            <v>ZRB</v>
          </cell>
          <cell r="F729" t="str">
            <v>Air Canada Account Team - HDQ</v>
          </cell>
          <cell r="G729" t="str">
            <v>Andrew Cuomo</v>
          </cell>
          <cell r="H729" t="str">
            <v>Colleen Morris</v>
          </cell>
          <cell r="I729" t="str">
            <v>963-1957</v>
          </cell>
        </row>
        <row r="730">
          <cell r="A730" t="str">
            <v>9004273</v>
          </cell>
          <cell r="B730">
            <v>300</v>
          </cell>
          <cell r="C730" t="str">
            <v>925/2349</v>
          </cell>
          <cell r="D730" t="str">
            <v>COS</v>
          </cell>
          <cell r="E730" t="str">
            <v>ZOS</v>
          </cell>
          <cell r="F730" t="str">
            <v>Account Management- COS</v>
          </cell>
          <cell r="G730" t="str">
            <v>Chuck Miller</v>
          </cell>
          <cell r="H730" t="str">
            <v>Scott Hedges</v>
          </cell>
          <cell r="I730" t="str">
            <v>931-6707</v>
          </cell>
        </row>
        <row r="731">
          <cell r="A731" t="str">
            <v>9004274</v>
          </cell>
          <cell r="B731">
            <v>323</v>
          </cell>
          <cell r="C731" t="str">
            <v>900/3000</v>
          </cell>
          <cell r="D731" t="str">
            <v>COS</v>
          </cell>
          <cell r="E731" t="str">
            <v>ZRB</v>
          </cell>
          <cell r="F731" t="str">
            <v>Aerolineas - Variable Portion - HDQ</v>
          </cell>
          <cell r="G731" t="str">
            <v>Ken Pedersen</v>
          </cell>
          <cell r="H731" t="str">
            <v>Scott Hedges</v>
          </cell>
          <cell r="I731" t="str">
            <v>931-6707</v>
          </cell>
          <cell r="J731" t="str">
            <v>ZSDTF08</v>
          </cell>
          <cell r="K731" t="str">
            <v>COS</v>
          </cell>
        </row>
        <row r="732">
          <cell r="A732" t="str">
            <v>9004275</v>
          </cell>
          <cell r="B732">
            <v>323</v>
          </cell>
          <cell r="C732" t="str">
            <v>900/3129</v>
          </cell>
          <cell r="D732" t="str">
            <v>COS</v>
          </cell>
          <cell r="E732" t="str">
            <v>ZRB</v>
          </cell>
          <cell r="F732" t="str">
            <v>Airline Solutions - LA/US Regionals</v>
          </cell>
          <cell r="G732" t="str">
            <v>James Pinckney</v>
          </cell>
          <cell r="H732" t="str">
            <v>Scott Hedges</v>
          </cell>
          <cell r="I732" t="str">
            <v>931-6707</v>
          </cell>
          <cell r="J732" t="str">
            <v>ZSDTF06</v>
          </cell>
          <cell r="K732" t="str">
            <v>COS</v>
          </cell>
        </row>
        <row r="733">
          <cell r="A733" t="str">
            <v>9004276</v>
          </cell>
          <cell r="B733">
            <v>323</v>
          </cell>
          <cell r="C733" t="str">
            <v>900/3502</v>
          </cell>
          <cell r="D733" t="str">
            <v>Revenue</v>
          </cell>
          <cell r="E733" t="str">
            <v>ZRB</v>
          </cell>
          <cell r="F733" t="str">
            <v>Dollar Outsourcing</v>
          </cell>
          <cell r="G733" t="str">
            <v>Bob Prosen</v>
          </cell>
          <cell r="H733" t="str">
            <v>Scott Hedges</v>
          </cell>
          <cell r="I733" t="str">
            <v>931-6707</v>
          </cell>
          <cell r="J733" t="str">
            <v>ZSDTB03</v>
          </cell>
          <cell r="K733" t="str">
            <v>COS</v>
          </cell>
        </row>
        <row r="734">
          <cell r="A734" t="str">
            <v>9004277</v>
          </cell>
          <cell r="B734">
            <v>323</v>
          </cell>
          <cell r="C734" t="str">
            <v>900/3503</v>
          </cell>
          <cell r="D734" t="str">
            <v>COS</v>
          </cell>
          <cell r="E734" t="str">
            <v>ZRB</v>
          </cell>
          <cell r="F734" t="str">
            <v>Aerolineas Account Team - HDQ</v>
          </cell>
          <cell r="G734" t="str">
            <v>Chuck Miller</v>
          </cell>
          <cell r="H734" t="str">
            <v>Scott Hedges</v>
          </cell>
          <cell r="I734" t="str">
            <v>931-6707</v>
          </cell>
          <cell r="J734" t="str">
            <v xml:space="preserve">ZSDTM02A </v>
          </cell>
          <cell r="K734" t="str">
            <v>COS</v>
          </cell>
        </row>
        <row r="735">
          <cell r="A735" t="str">
            <v>9004279</v>
          </cell>
          <cell r="B735">
            <v>323</v>
          </cell>
          <cell r="C735" t="str">
            <v>900/3505</v>
          </cell>
          <cell r="D735" t="str">
            <v>COS</v>
          </cell>
          <cell r="E735" t="str">
            <v>ZRB</v>
          </cell>
          <cell r="F735" t="str">
            <v>Data Management Services-Outsourcing</v>
          </cell>
          <cell r="G735" t="str">
            <v>Ken Pedersen</v>
          </cell>
          <cell r="H735" t="str">
            <v>Scott Hedges</v>
          </cell>
          <cell r="I735" t="str">
            <v>931-6707</v>
          </cell>
          <cell r="J735" t="str">
            <v>ZSDTF08</v>
          </cell>
          <cell r="K735" t="str">
            <v>COS</v>
          </cell>
        </row>
        <row r="736">
          <cell r="A736" t="str">
            <v>9004280</v>
          </cell>
          <cell r="B736">
            <v>323</v>
          </cell>
          <cell r="C736" t="str">
            <v>900/3506</v>
          </cell>
          <cell r="D736" t="str">
            <v>Revenue</v>
          </cell>
          <cell r="E736" t="str">
            <v>ZRB</v>
          </cell>
          <cell r="F736" t="str">
            <v>Thrifty Outsourcing</v>
          </cell>
          <cell r="G736" t="str">
            <v>Bob Prosen</v>
          </cell>
          <cell r="H736" t="str">
            <v>Scott Hedges</v>
          </cell>
          <cell r="I736" t="str">
            <v>931-6707</v>
          </cell>
          <cell r="J736" t="str">
            <v>ZSDTB03</v>
          </cell>
          <cell r="K736" t="str">
            <v>COS</v>
          </cell>
        </row>
        <row r="737">
          <cell r="A737" t="str">
            <v>9004281</v>
          </cell>
          <cell r="B737">
            <v>323</v>
          </cell>
        </row>
        <row r="738">
          <cell r="A738" t="str">
            <v>9004282</v>
          </cell>
          <cell r="B738">
            <v>323</v>
          </cell>
        </row>
        <row r="739">
          <cell r="A739" t="str">
            <v>9004284</v>
          </cell>
          <cell r="B739">
            <v>323</v>
          </cell>
          <cell r="C739" t="str">
            <v>900/3059</v>
          </cell>
          <cell r="D739" t="str">
            <v>G&amp;A</v>
          </cell>
          <cell r="E739" t="str">
            <v>ZRB</v>
          </cell>
          <cell r="F739" t="str">
            <v>SVP Logistics - HDQ</v>
          </cell>
          <cell r="G739" t="str">
            <v>Tom Sanderson</v>
          </cell>
          <cell r="H739" t="str">
            <v>Scott Hedges</v>
          </cell>
          <cell r="I739" t="str">
            <v>931-6707</v>
          </cell>
          <cell r="J739" t="str">
            <v>ZSDTI01</v>
          </cell>
          <cell r="K739" t="str">
            <v>COS</v>
          </cell>
        </row>
        <row r="740">
          <cell r="A740" t="str">
            <v>9004286</v>
          </cell>
          <cell r="B740">
            <v>323</v>
          </cell>
          <cell r="C740" t="str">
            <v>900/3067</v>
          </cell>
          <cell r="D740" t="str">
            <v>S&amp;A</v>
          </cell>
          <cell r="E740" t="str">
            <v>ZRB</v>
          </cell>
          <cell r="F740" t="str">
            <v>Sales &amp; Marketing</v>
          </cell>
          <cell r="G740" t="str">
            <v>Raph Choppy</v>
          </cell>
          <cell r="H740" t="str">
            <v>Scott Hedges</v>
          </cell>
          <cell r="I740" t="str">
            <v>931-6707</v>
          </cell>
          <cell r="J740" t="str">
            <v>ZSDTI02</v>
          </cell>
          <cell r="K740" t="str">
            <v>S&amp;A</v>
          </cell>
        </row>
        <row r="741">
          <cell r="A741" t="str">
            <v>9004288</v>
          </cell>
          <cell r="B741">
            <v>323</v>
          </cell>
          <cell r="C741" t="str">
            <v>900/3068</v>
          </cell>
          <cell r="D741" t="str">
            <v>COS</v>
          </cell>
          <cell r="E741" t="str">
            <v>ZRB</v>
          </cell>
          <cell r="F741" t="str">
            <v>DOD/Government-Logistics - HDQ</v>
          </cell>
          <cell r="G741" t="str">
            <v>Palmer Smith</v>
          </cell>
          <cell r="H741" t="str">
            <v>Scott Hedges</v>
          </cell>
          <cell r="I741" t="str">
            <v>931-6707</v>
          </cell>
          <cell r="J741" t="str">
            <v>ZSDTI02</v>
          </cell>
          <cell r="K741" t="str">
            <v>COS</v>
          </cell>
        </row>
        <row r="742">
          <cell r="A742" t="str">
            <v>9004290</v>
          </cell>
          <cell r="B742">
            <v>323</v>
          </cell>
          <cell r="C742" t="str">
            <v>900/3069</v>
          </cell>
          <cell r="F742" t="str">
            <v>CLOSED COST CENTER   -   POST TO COST CENTER  9004298</v>
          </cell>
        </row>
        <row r="743">
          <cell r="A743" t="str">
            <v>9004291</v>
          </cell>
          <cell r="B743">
            <v>323</v>
          </cell>
          <cell r="D743" t="str">
            <v>G&amp;A</v>
          </cell>
          <cell r="E743" t="str">
            <v>ZSFF</v>
          </cell>
          <cell r="F743" t="str">
            <v>General &amp; Administrative for SG Mgmt Fee</v>
          </cell>
          <cell r="G743" t="str">
            <v>Ellen Keszler</v>
          </cell>
          <cell r="H743" t="str">
            <v>Scott Hedges</v>
          </cell>
          <cell r="I743" t="str">
            <v>931-6707</v>
          </cell>
          <cell r="J743" t="str">
            <v>ZSDTO03</v>
          </cell>
          <cell r="K743" t="str">
            <v>G&amp;A</v>
          </cell>
        </row>
        <row r="744">
          <cell r="A744" t="str">
            <v>9004292</v>
          </cell>
          <cell r="B744">
            <v>323</v>
          </cell>
          <cell r="D744" t="str">
            <v>G&amp;A</v>
          </cell>
          <cell r="E744" t="str">
            <v>ZSFF</v>
          </cell>
          <cell r="F744" t="str">
            <v>COST CENTER CLOSED   -   POST TO COST CENTER</v>
          </cell>
        </row>
        <row r="745">
          <cell r="A745" t="str">
            <v>9004292</v>
          </cell>
          <cell r="B745">
            <v>323</v>
          </cell>
          <cell r="F745" t="str">
            <v>COST CENTER CLOSED</v>
          </cell>
        </row>
        <row r="746">
          <cell r="A746" t="str">
            <v>9004293</v>
          </cell>
          <cell r="B746">
            <v>323</v>
          </cell>
          <cell r="C746" t="str">
            <v>900/3596</v>
          </cell>
          <cell r="D746" t="str">
            <v>COS</v>
          </cell>
          <cell r="E746" t="str">
            <v>ZRB</v>
          </cell>
          <cell r="F746" t="str">
            <v>PST Outsourcing-HDQ</v>
          </cell>
          <cell r="G746" t="str">
            <v>George Abernathy</v>
          </cell>
          <cell r="H746" t="str">
            <v>Scott Hedges</v>
          </cell>
          <cell r="I746" t="str">
            <v>931-6707</v>
          </cell>
          <cell r="J746" t="str">
            <v>ZSDTI09</v>
          </cell>
          <cell r="K746" t="str">
            <v>COS</v>
          </cell>
        </row>
        <row r="747">
          <cell r="A747" t="str">
            <v>9004294</v>
          </cell>
          <cell r="B747">
            <v>323</v>
          </cell>
          <cell r="C747" t="str">
            <v>900/3076</v>
          </cell>
          <cell r="F747" t="str">
            <v>CLOSED COST CENTER   -   POST TO COST CENTER   9014294</v>
          </cell>
        </row>
        <row r="748">
          <cell r="A748" t="str">
            <v>9004295</v>
          </cell>
          <cell r="B748">
            <v>323</v>
          </cell>
          <cell r="F748" t="str">
            <v>COST CENTER CLOSED</v>
          </cell>
        </row>
        <row r="749">
          <cell r="A749" t="str">
            <v>9004295</v>
          </cell>
          <cell r="B749">
            <v>323</v>
          </cell>
          <cell r="C749" t="str">
            <v>3805/9595</v>
          </cell>
          <cell r="F749" t="str">
            <v>CLOSED COST CENTER   -   POST TO COST CENTER  4014294</v>
          </cell>
        </row>
        <row r="750">
          <cell r="A750" t="str">
            <v>9004298</v>
          </cell>
          <cell r="B750">
            <v>323</v>
          </cell>
          <cell r="C750" t="str">
            <v>900/3077</v>
          </cell>
          <cell r="D750" t="str">
            <v>COS</v>
          </cell>
          <cell r="E750" t="str">
            <v>ZRB</v>
          </cell>
          <cell r="F750" t="str">
            <v>Project Delivery-HDQ</v>
          </cell>
          <cell r="G750" t="str">
            <v>Vernon Francis</v>
          </cell>
          <cell r="H750" t="str">
            <v>Scott Hedges</v>
          </cell>
          <cell r="I750" t="str">
            <v>931-6707</v>
          </cell>
          <cell r="J750" t="str">
            <v>ZSDTI07</v>
          </cell>
          <cell r="K750" t="str">
            <v>COS</v>
          </cell>
        </row>
        <row r="751">
          <cell r="A751" t="str">
            <v>9004299</v>
          </cell>
          <cell r="B751">
            <v>323</v>
          </cell>
          <cell r="C751" t="str">
            <v>900/3078</v>
          </cell>
          <cell r="F751" t="str">
            <v>CLOSED COST CENTER   -   POST TO COST CENTER  9004298</v>
          </cell>
        </row>
        <row r="752">
          <cell r="A752" t="str">
            <v>9004304</v>
          </cell>
          <cell r="B752">
            <v>300</v>
          </cell>
          <cell r="C752" t="str">
            <v>925/2352</v>
          </cell>
          <cell r="D752" t="str">
            <v>G&amp;A</v>
          </cell>
          <cell r="E752" t="str">
            <v>ZSFF</v>
          </cell>
          <cell r="F752" t="str">
            <v>Trans G&amp;A</v>
          </cell>
        </row>
        <row r="753">
          <cell r="A753" t="str">
            <v>9004310</v>
          </cell>
          <cell r="B753">
            <v>323</v>
          </cell>
          <cell r="C753" t="str">
            <v>3807/9584</v>
          </cell>
          <cell r="D753" t="str">
            <v>COS</v>
          </cell>
          <cell r="E753" t="str">
            <v>ZOS</v>
          </cell>
          <cell r="F753" t="str">
            <v>System Support/Testing</v>
          </cell>
          <cell r="G753" t="str">
            <v>Najah Naffah</v>
          </cell>
          <cell r="H753" t="str">
            <v>Scott Hedges</v>
          </cell>
          <cell r="I753" t="str">
            <v>931-6707</v>
          </cell>
          <cell r="J753" t="str">
            <v>ZSDTG10B</v>
          </cell>
          <cell r="K753" t="str">
            <v>COS</v>
          </cell>
        </row>
        <row r="754">
          <cell r="A754" t="str">
            <v>9004310</v>
          </cell>
          <cell r="B754">
            <v>323</v>
          </cell>
          <cell r="C754" t="str">
            <v>3807/9587</v>
          </cell>
          <cell r="D754" t="str">
            <v>COS</v>
          </cell>
          <cell r="E754" t="str">
            <v>ZOS</v>
          </cell>
          <cell r="F754" t="str">
            <v>System Support/Testing</v>
          </cell>
          <cell r="G754" t="str">
            <v>Najah Naffah</v>
          </cell>
          <cell r="H754" t="str">
            <v>Scott Hedges</v>
          </cell>
          <cell r="I754" t="str">
            <v>931-6707</v>
          </cell>
          <cell r="J754" t="str">
            <v>ZSDTG10B</v>
          </cell>
          <cell r="K754" t="str">
            <v>COS</v>
          </cell>
        </row>
        <row r="755">
          <cell r="A755" t="str">
            <v>9004310</v>
          </cell>
          <cell r="B755">
            <v>323</v>
          </cell>
          <cell r="C755" t="str">
            <v>3807/9588</v>
          </cell>
          <cell r="D755" t="str">
            <v>COS</v>
          </cell>
          <cell r="E755" t="str">
            <v>ZOS</v>
          </cell>
          <cell r="F755" t="str">
            <v>System Support/Testing</v>
          </cell>
          <cell r="G755" t="str">
            <v>Najah Naffah</v>
          </cell>
          <cell r="H755" t="str">
            <v>Scott Hedges</v>
          </cell>
          <cell r="I755" t="str">
            <v>931-6707</v>
          </cell>
          <cell r="J755" t="str">
            <v>ZSDTG10B</v>
          </cell>
          <cell r="K755" t="str">
            <v>COS</v>
          </cell>
        </row>
        <row r="756">
          <cell r="A756" t="str">
            <v>9004312</v>
          </cell>
          <cell r="B756">
            <v>323</v>
          </cell>
          <cell r="C756" t="str">
            <v>3807/9591</v>
          </cell>
          <cell r="F756" t="str">
            <v>CLOSED COST CENTER   -  POST TO COST CENTER   9004310</v>
          </cell>
        </row>
        <row r="757">
          <cell r="A757" t="str">
            <v>9004313</v>
          </cell>
          <cell r="B757">
            <v>323</v>
          </cell>
          <cell r="C757" t="str">
            <v>900/3079</v>
          </cell>
          <cell r="D757" t="str">
            <v>G&amp;A</v>
          </cell>
          <cell r="E757" t="str">
            <v>ZRB</v>
          </cell>
          <cell r="F757" t="str">
            <v>SVP E/ME/A - HDQ</v>
          </cell>
          <cell r="G757" t="str">
            <v>Joe Saliba</v>
          </cell>
          <cell r="H757" t="str">
            <v>Scott Hedges</v>
          </cell>
          <cell r="I757" t="str">
            <v>931-6707</v>
          </cell>
          <cell r="J757" t="str">
            <v>ZSDTG01</v>
          </cell>
          <cell r="K757" t="str">
            <v>COS</v>
          </cell>
        </row>
        <row r="758">
          <cell r="A758" t="str">
            <v>9004320</v>
          </cell>
          <cell r="B758">
            <v>300</v>
          </cell>
          <cell r="C758" t="str">
            <v>925/3210</v>
          </cell>
          <cell r="D758" t="str">
            <v>COS</v>
          </cell>
          <cell r="E758" t="str">
            <v>ZOS</v>
          </cell>
          <cell r="F758" t="str">
            <v>Outsourcing Transition - HDQ</v>
          </cell>
          <cell r="G758" t="str">
            <v>Brian Lupton</v>
          </cell>
          <cell r="H758" t="str">
            <v>Liz Carr-Shirley</v>
          </cell>
          <cell r="I758" t="str">
            <v>963-5981</v>
          </cell>
        </row>
        <row r="759">
          <cell r="A759" t="str">
            <v>9004321</v>
          </cell>
          <cell r="B759">
            <v>300</v>
          </cell>
          <cell r="C759" t="str">
            <v>925/3215</v>
          </cell>
          <cell r="D759" t="str">
            <v>COS</v>
          </cell>
          <cell r="E759" t="str">
            <v>ZOS</v>
          </cell>
          <cell r="F759" t="str">
            <v>PMI - Project Controls</v>
          </cell>
        </row>
        <row r="760">
          <cell r="A760" t="str">
            <v>9004325</v>
          </cell>
          <cell r="B760">
            <v>323</v>
          </cell>
          <cell r="C760" t="str">
            <v>900/3285</v>
          </cell>
          <cell r="D760" t="str">
            <v>COS</v>
          </cell>
          <cell r="E760" t="str">
            <v>ZRB</v>
          </cell>
          <cell r="F760" t="str">
            <v>Gulf Air Account Management - HDQ</v>
          </cell>
          <cell r="G760" t="str">
            <v>Neigh Ben-Khedher</v>
          </cell>
          <cell r="H760" t="str">
            <v>Scott Hedges</v>
          </cell>
          <cell r="I760" t="str">
            <v>931-6707</v>
          </cell>
          <cell r="J760" t="str">
            <v>ZSDTG08</v>
          </cell>
          <cell r="K760" t="str">
            <v>COS</v>
          </cell>
        </row>
        <row r="761">
          <cell r="A761" t="str">
            <v>9004328</v>
          </cell>
          <cell r="B761">
            <v>323</v>
          </cell>
          <cell r="F761" t="str">
            <v>COST CENTER CLOSED</v>
          </cell>
        </row>
        <row r="762">
          <cell r="A762" t="str">
            <v>9004329</v>
          </cell>
          <cell r="B762">
            <v>323</v>
          </cell>
          <cell r="F762" t="str">
            <v>COST CENTER CLOSED</v>
          </cell>
        </row>
        <row r="763">
          <cell r="A763" t="str">
            <v>9004332</v>
          </cell>
          <cell r="B763">
            <v>323</v>
          </cell>
          <cell r="C763" t="str">
            <v>925/3928</v>
          </cell>
          <cell r="D763" t="str">
            <v>COS</v>
          </cell>
          <cell r="E763" t="str">
            <v>ZRB</v>
          </cell>
          <cell r="F763" t="str">
            <v>Gulf Air - Transition - HDQ</v>
          </cell>
          <cell r="G763" t="str">
            <v>Neigh Ben-Khedher</v>
          </cell>
          <cell r="H763" t="str">
            <v>Scott Hedges</v>
          </cell>
          <cell r="I763" t="str">
            <v>931-6707</v>
          </cell>
          <cell r="J763" t="str">
            <v>ZSDTG08</v>
          </cell>
          <cell r="K763" t="str">
            <v>COS</v>
          </cell>
        </row>
        <row r="764">
          <cell r="A764" t="str">
            <v>9004333</v>
          </cell>
          <cell r="B764">
            <v>323</v>
          </cell>
          <cell r="C764" t="str">
            <v>925/3929</v>
          </cell>
          <cell r="D764" t="str">
            <v>COS</v>
          </cell>
          <cell r="E764" t="str">
            <v>ZRB</v>
          </cell>
          <cell r="F764" t="str">
            <v xml:space="preserve">Gulf Air - HDQ New Applications </v>
          </cell>
          <cell r="G764" t="str">
            <v>Neigh Ben-Khedher</v>
          </cell>
          <cell r="H764" t="str">
            <v>Scott Hedges</v>
          </cell>
          <cell r="I764" t="str">
            <v>931-6707</v>
          </cell>
          <cell r="J764" t="str">
            <v>ZSDTG08</v>
          </cell>
          <cell r="K764" t="str">
            <v>COS</v>
          </cell>
        </row>
        <row r="765">
          <cell r="A765" t="str">
            <v>9004350</v>
          </cell>
          <cell r="B765">
            <v>323</v>
          </cell>
          <cell r="C765" t="str">
            <v>900/3803</v>
          </cell>
          <cell r="D765" t="str">
            <v>COS</v>
          </cell>
          <cell r="E765" t="str">
            <v>ZOS</v>
          </cell>
          <cell r="F765" t="str">
            <v>PIA Facilities Management - HDQ</v>
          </cell>
          <cell r="G765" t="str">
            <v>John Kahn</v>
          </cell>
          <cell r="H765" t="str">
            <v>Scott Hedges</v>
          </cell>
          <cell r="I765" t="str">
            <v>931-6707</v>
          </cell>
          <cell r="J765" t="str">
            <v>ZSDTG09</v>
          </cell>
          <cell r="K765" t="str">
            <v>COS</v>
          </cell>
        </row>
        <row r="766">
          <cell r="A766" t="str">
            <v>9004351</v>
          </cell>
          <cell r="B766">
            <v>323</v>
          </cell>
          <cell r="C766" t="str">
            <v>900/3802</v>
          </cell>
          <cell r="D766" t="str">
            <v>COS</v>
          </cell>
          <cell r="E766" t="str">
            <v>ZOS</v>
          </cell>
          <cell r="F766" t="str">
            <v>PIA Data Processing - HDQ</v>
          </cell>
          <cell r="G766" t="str">
            <v>John Kahn</v>
          </cell>
          <cell r="H766" t="str">
            <v>Scott Hedges</v>
          </cell>
          <cell r="I766" t="str">
            <v>931-6707</v>
          </cell>
          <cell r="J766" t="str">
            <v>ZSDTG09</v>
          </cell>
          <cell r="K766" t="str">
            <v>COS</v>
          </cell>
        </row>
        <row r="767">
          <cell r="A767" t="str">
            <v>9004357</v>
          </cell>
          <cell r="B767">
            <v>300</v>
          </cell>
          <cell r="D767" t="str">
            <v>S&amp;M</v>
          </cell>
          <cell r="E767" t="str">
            <v>ZOS</v>
          </cell>
          <cell r="F767" t="str">
            <v>Outsourcing  S&amp;M Allocations</v>
          </cell>
          <cell r="G767" t="str">
            <v>Ellen Keszler</v>
          </cell>
          <cell r="H767" t="str">
            <v>Scott Hedges</v>
          </cell>
          <cell r="I767" t="str">
            <v>931-6707</v>
          </cell>
        </row>
        <row r="768">
          <cell r="A768" t="str">
            <v>9004358</v>
          </cell>
          <cell r="B768">
            <v>300</v>
          </cell>
          <cell r="D768" t="str">
            <v>S&amp;M</v>
          </cell>
          <cell r="E768" t="str">
            <v>ZRB</v>
          </cell>
          <cell r="F768" t="str">
            <v>Regional  S&amp;M Allocations</v>
          </cell>
          <cell r="G768" t="str">
            <v>Ellen Keszler</v>
          </cell>
          <cell r="H768" t="str">
            <v>Scott Hedges</v>
          </cell>
          <cell r="I768" t="str">
            <v>931-6707</v>
          </cell>
        </row>
        <row r="769">
          <cell r="A769" t="str">
            <v>9004361</v>
          </cell>
          <cell r="B769">
            <v>300</v>
          </cell>
          <cell r="D769" t="str">
            <v>COR</v>
          </cell>
          <cell r="E769" t="str">
            <v>ZOS</v>
          </cell>
          <cell r="F769" t="str">
            <v>Outsourcing  COR Allocations</v>
          </cell>
          <cell r="G769" t="str">
            <v>Ellen Keszler</v>
          </cell>
          <cell r="H769" t="str">
            <v>Scott Hedges</v>
          </cell>
          <cell r="I769" t="str">
            <v>931-6707</v>
          </cell>
        </row>
        <row r="770">
          <cell r="A770" t="str">
            <v>9004362</v>
          </cell>
          <cell r="B770">
            <v>300</v>
          </cell>
          <cell r="D770" t="str">
            <v>COR</v>
          </cell>
          <cell r="E770" t="str">
            <v>ZRB</v>
          </cell>
          <cell r="F770" t="str">
            <v>Regional  COR Allocations</v>
          </cell>
          <cell r="G770" t="str">
            <v>Ellen Keszler</v>
          </cell>
          <cell r="H770" t="str">
            <v>Scott Hedges</v>
          </cell>
          <cell r="I770" t="str">
            <v>931-6707</v>
          </cell>
        </row>
        <row r="771">
          <cell r="A771" t="str">
            <v>9004370</v>
          </cell>
          <cell r="B771">
            <v>328</v>
          </cell>
          <cell r="C771" t="str">
            <v>3750/9000</v>
          </cell>
          <cell r="D771" t="str">
            <v>COS</v>
          </cell>
          <cell r="E771" t="str">
            <v>ZOS</v>
          </cell>
          <cell r="F771" t="str">
            <v>Executive Office</v>
          </cell>
          <cell r="G771" t="str">
            <v>Najah Naffah</v>
          </cell>
          <cell r="H771" t="str">
            <v>Scott Hedges</v>
          </cell>
          <cell r="I771" t="str">
            <v>931-6707</v>
          </cell>
          <cell r="J771" t="str">
            <v>ZSDTG10C</v>
          </cell>
          <cell r="K771" t="str">
            <v>COS</v>
          </cell>
        </row>
        <row r="772">
          <cell r="A772" t="str">
            <v>9004371</v>
          </cell>
          <cell r="B772">
            <v>328</v>
          </cell>
          <cell r="C772" t="str">
            <v>3750/9300</v>
          </cell>
          <cell r="D772" t="str">
            <v>COS</v>
          </cell>
          <cell r="E772" t="str">
            <v>ZOS</v>
          </cell>
          <cell r="F772" t="str">
            <v xml:space="preserve">VP Operations  </v>
          </cell>
          <cell r="G772" t="str">
            <v>Najah Naffah</v>
          </cell>
          <cell r="H772" t="str">
            <v>Scott Hedges</v>
          </cell>
          <cell r="I772" t="str">
            <v>931-6707</v>
          </cell>
          <cell r="J772" t="str">
            <v>ZSDTG10C</v>
          </cell>
          <cell r="K772" t="str">
            <v>COS</v>
          </cell>
        </row>
        <row r="773">
          <cell r="A773" t="str">
            <v>9004372</v>
          </cell>
          <cell r="B773">
            <v>328</v>
          </cell>
          <cell r="C773" t="str">
            <v>3750/9399</v>
          </cell>
          <cell r="D773" t="str">
            <v>COS</v>
          </cell>
          <cell r="E773" t="str">
            <v>ZOS</v>
          </cell>
          <cell r="F773" t="str">
            <v xml:space="preserve">Unallocated Expenses </v>
          </cell>
          <cell r="G773" t="str">
            <v>Najah Naffah</v>
          </cell>
          <cell r="H773" t="str">
            <v>Scott Hedges</v>
          </cell>
          <cell r="I773" t="str">
            <v>931-6707</v>
          </cell>
          <cell r="J773" t="str">
            <v>ZSDTG10C</v>
          </cell>
          <cell r="K773" t="str">
            <v>COS</v>
          </cell>
        </row>
        <row r="774">
          <cell r="A774" t="str">
            <v>9004381</v>
          </cell>
          <cell r="B774">
            <v>323</v>
          </cell>
          <cell r="C774" t="str">
            <v>3807/9596</v>
          </cell>
          <cell r="F774" t="str">
            <v>CLOSED COST CENTER   -  POST TO COST CENTER   9004310</v>
          </cell>
        </row>
        <row r="775">
          <cell r="A775" t="str">
            <v>9004391</v>
          </cell>
          <cell r="B775">
            <v>323</v>
          </cell>
          <cell r="C775" t="str">
            <v>3807/9599</v>
          </cell>
          <cell r="F775" t="str">
            <v>CLOSED COST CENTER   -  POST TO COST CENTER   9004310</v>
          </cell>
        </row>
        <row r="776">
          <cell r="A776" t="str">
            <v>9004411</v>
          </cell>
          <cell r="B776">
            <v>323</v>
          </cell>
          <cell r="C776" t="str">
            <v>900/3113</v>
          </cell>
          <cell r="D776" t="str">
            <v>G&amp;A</v>
          </cell>
          <cell r="E776" t="str">
            <v>ZRB</v>
          </cell>
          <cell r="F776" t="str">
            <v>SVP Asia/Pacific-HDQ</v>
          </cell>
          <cell r="G776" t="str">
            <v>Peter von Moltke</v>
          </cell>
          <cell r="H776" t="str">
            <v>Scott Hedges</v>
          </cell>
          <cell r="I776" t="str">
            <v>931-6707</v>
          </cell>
          <cell r="J776" t="str">
            <v>ZSDTE01</v>
          </cell>
          <cell r="K776" t="str">
            <v>COS</v>
          </cell>
        </row>
        <row r="777">
          <cell r="A777" t="str">
            <v>9004412</v>
          </cell>
          <cell r="B777">
            <v>323</v>
          </cell>
          <cell r="C777" t="str">
            <v>900/3084</v>
          </cell>
          <cell r="F777" t="str">
            <v>CLOSED COST CENTER   -   POST TO COST CENTER   70104419</v>
          </cell>
        </row>
        <row r="778">
          <cell r="A778" t="str">
            <v>9004420</v>
          </cell>
          <cell r="B778">
            <v>323</v>
          </cell>
          <cell r="C778" t="str">
            <v>900/3196</v>
          </cell>
          <cell r="D778" t="str">
            <v>COS</v>
          </cell>
          <cell r="E778" t="str">
            <v>ZRB</v>
          </cell>
          <cell r="F778" t="str">
            <v>Asia-HDQ</v>
          </cell>
          <cell r="G778" t="str">
            <v>Martin Perrett</v>
          </cell>
          <cell r="H778" t="str">
            <v>Scott Hedges</v>
          </cell>
          <cell r="I778" t="str">
            <v>931-6707</v>
          </cell>
          <cell r="J778" t="str">
            <v>ZSDTE04</v>
          </cell>
          <cell r="K778" t="str">
            <v>COS</v>
          </cell>
        </row>
        <row r="779">
          <cell r="A779" t="str">
            <v>9004421</v>
          </cell>
          <cell r="B779">
            <v>323</v>
          </cell>
          <cell r="C779" t="str">
            <v>900/3327</v>
          </cell>
          <cell r="D779" t="str">
            <v>S&amp;A</v>
          </cell>
          <cell r="E779" t="str">
            <v>ZRB</v>
          </cell>
          <cell r="F779" t="str">
            <v>Asia Sales-HDQ</v>
          </cell>
          <cell r="G779" t="str">
            <v>Martin Perrett</v>
          </cell>
          <cell r="H779" t="str">
            <v>Scott Hedges</v>
          </cell>
          <cell r="I779" t="str">
            <v>931-6707</v>
          </cell>
          <cell r="J779" t="str">
            <v>ZSDTE04</v>
          </cell>
          <cell r="K779" t="str">
            <v>S&amp;A</v>
          </cell>
        </row>
        <row r="780">
          <cell r="A780" t="str">
            <v>9004425</v>
          </cell>
          <cell r="B780">
            <v>323</v>
          </cell>
          <cell r="C780" t="str">
            <v>900/3239</v>
          </cell>
          <cell r="D780" t="str">
            <v>COS</v>
          </cell>
          <cell r="E780" t="str">
            <v>ZRB</v>
          </cell>
          <cell r="F780" t="str">
            <v>Cathay Pacific-Delivery-HDQ  -  323</v>
          </cell>
          <cell r="G780" t="str">
            <v>Mike Malik</v>
          </cell>
          <cell r="H780" t="str">
            <v>Scott Hedges</v>
          </cell>
          <cell r="I780" t="str">
            <v>931-6707</v>
          </cell>
          <cell r="J780" t="str">
            <v>ZSDTE05</v>
          </cell>
          <cell r="K780" t="str">
            <v>COS</v>
          </cell>
        </row>
        <row r="781">
          <cell r="A781" t="str">
            <v>9004447</v>
          </cell>
          <cell r="B781">
            <v>323</v>
          </cell>
          <cell r="C781" t="str">
            <v>900/3283</v>
          </cell>
          <cell r="D781" t="str">
            <v>COS</v>
          </cell>
          <cell r="E781" t="str">
            <v>ZOS</v>
          </cell>
          <cell r="F781" t="str">
            <v>Migration Applications Development - DFW</v>
          </cell>
          <cell r="G781" t="str">
            <v>Kathy Rogers</v>
          </cell>
          <cell r="H781" t="str">
            <v>Scott Hedges</v>
          </cell>
          <cell r="I781" t="str">
            <v>931-6707</v>
          </cell>
          <cell r="J781" t="str">
            <v>ZSDTH07</v>
          </cell>
          <cell r="K781" t="str">
            <v>COS</v>
          </cell>
        </row>
        <row r="782">
          <cell r="A782" t="str">
            <v>9004449</v>
          </cell>
          <cell r="B782">
            <v>300</v>
          </cell>
          <cell r="C782" t="str">
            <v>900/3288</v>
          </cell>
          <cell r="D782" t="str">
            <v>COS</v>
          </cell>
          <cell r="E782" t="str">
            <v>ZOS</v>
          </cell>
          <cell r="F782" t="str">
            <v>Data Center (Mainframe)-YR 2000</v>
          </cell>
          <cell r="G782" t="str">
            <v>Kathy Rogers</v>
          </cell>
          <cell r="H782" t="str">
            <v>Scott Hedges</v>
          </cell>
          <cell r="I782" t="str">
            <v>931-6707</v>
          </cell>
          <cell r="J782" t="str">
            <v>ZSDTH08</v>
          </cell>
          <cell r="K782" t="str">
            <v>COS</v>
          </cell>
        </row>
        <row r="783">
          <cell r="A783" t="str">
            <v>9004450</v>
          </cell>
          <cell r="B783">
            <v>300</v>
          </cell>
          <cell r="C783" t="str">
            <v>900/3443</v>
          </cell>
          <cell r="D783" t="str">
            <v>COS</v>
          </cell>
          <cell r="E783" t="str">
            <v>ZOS</v>
          </cell>
          <cell r="F783" t="str">
            <v>DesktopYR 2000</v>
          </cell>
          <cell r="G783" t="str">
            <v>Kathy Rogers</v>
          </cell>
          <cell r="H783" t="str">
            <v>Scott Hedges</v>
          </cell>
          <cell r="I783" t="str">
            <v>931-6707</v>
          </cell>
          <cell r="J783" t="str">
            <v>ZSDTH08</v>
          </cell>
          <cell r="K783" t="str">
            <v>COS</v>
          </cell>
        </row>
        <row r="784">
          <cell r="A784" t="str">
            <v>9004451</v>
          </cell>
          <cell r="B784">
            <v>300</v>
          </cell>
          <cell r="C784" t="str">
            <v>900/3444</v>
          </cell>
          <cell r="D784" t="str">
            <v>COS</v>
          </cell>
          <cell r="E784" t="str">
            <v>ZOS</v>
          </cell>
          <cell r="F784" t="str">
            <v>US Airways Product Support Travel</v>
          </cell>
          <cell r="G784" t="str">
            <v>Kathy Rogers</v>
          </cell>
          <cell r="H784" t="str">
            <v>Scott Hedges</v>
          </cell>
          <cell r="I784" t="str">
            <v>931-6707</v>
          </cell>
          <cell r="J784" t="str">
            <v>ZSDTH08</v>
          </cell>
          <cell r="K784" t="str">
            <v>COS</v>
          </cell>
        </row>
        <row r="785">
          <cell r="A785" t="str">
            <v>9004452</v>
          </cell>
          <cell r="B785">
            <v>300</v>
          </cell>
          <cell r="C785" t="str">
            <v>900/3445</v>
          </cell>
          <cell r="D785" t="str">
            <v>COS</v>
          </cell>
          <cell r="E785" t="str">
            <v>ZOS</v>
          </cell>
          <cell r="F785" t="str">
            <v>Help Desk YR 2000</v>
          </cell>
          <cell r="G785" t="str">
            <v>Kathy Rogers</v>
          </cell>
          <cell r="H785" t="str">
            <v>Scott Hedges</v>
          </cell>
          <cell r="I785" t="str">
            <v>931-6707</v>
          </cell>
          <cell r="J785" t="str">
            <v>ZSDTH08</v>
          </cell>
          <cell r="K785" t="str">
            <v>COS</v>
          </cell>
        </row>
        <row r="786">
          <cell r="A786" t="str">
            <v>9004453</v>
          </cell>
          <cell r="B786">
            <v>300</v>
          </cell>
          <cell r="C786" t="str">
            <v>900/3446</v>
          </cell>
          <cell r="D786" t="str">
            <v>COS</v>
          </cell>
          <cell r="E786" t="str">
            <v>ZOS</v>
          </cell>
          <cell r="F786" t="str">
            <v>Data Network YR 2000</v>
          </cell>
          <cell r="G786" t="str">
            <v>Kathy Rogers</v>
          </cell>
          <cell r="H786" t="str">
            <v>Scott Hedges</v>
          </cell>
          <cell r="I786" t="str">
            <v>931-6707</v>
          </cell>
          <cell r="J786" t="str">
            <v>ZSDTH08</v>
          </cell>
          <cell r="K786" t="str">
            <v>COS</v>
          </cell>
        </row>
        <row r="787">
          <cell r="A787" t="str">
            <v>9004454</v>
          </cell>
          <cell r="B787">
            <v>300</v>
          </cell>
          <cell r="C787" t="str">
            <v>900/3447</v>
          </cell>
          <cell r="D787" t="str">
            <v>COS</v>
          </cell>
          <cell r="E787" t="str">
            <v>ZOS</v>
          </cell>
          <cell r="F787" t="str">
            <v>Voice Network YR 2000</v>
          </cell>
          <cell r="G787" t="str">
            <v>Kathy Rogers</v>
          </cell>
          <cell r="H787" t="str">
            <v>Scott Hedges</v>
          </cell>
          <cell r="I787" t="str">
            <v>931-6707</v>
          </cell>
          <cell r="J787" t="str">
            <v>ZSDTH08</v>
          </cell>
          <cell r="K787" t="str">
            <v>COS</v>
          </cell>
        </row>
        <row r="788">
          <cell r="A788" t="str">
            <v>9004460</v>
          </cell>
          <cell r="B788">
            <v>323</v>
          </cell>
          <cell r="C788" t="str">
            <v>900/3318</v>
          </cell>
          <cell r="D788" t="str">
            <v>COS</v>
          </cell>
          <cell r="E788" t="str">
            <v>ZRB</v>
          </cell>
          <cell r="F788" t="str">
            <v>North Asia Delivery - HDQ</v>
          </cell>
          <cell r="G788" t="str">
            <v>Dave Chambers</v>
          </cell>
          <cell r="H788" t="str">
            <v>Scott Hedges</v>
          </cell>
          <cell r="I788" t="str">
            <v>931-6707</v>
          </cell>
          <cell r="J788" t="str">
            <v>ZSDTE08</v>
          </cell>
          <cell r="K788" t="str">
            <v>COS</v>
          </cell>
        </row>
        <row r="789">
          <cell r="A789" t="str">
            <v>9004461</v>
          </cell>
          <cell r="B789">
            <v>323</v>
          </cell>
          <cell r="C789" t="str">
            <v>900/3087</v>
          </cell>
          <cell r="D789" t="str">
            <v>Sales &amp; Mktg</v>
          </cell>
          <cell r="E789" t="str">
            <v>ZRB</v>
          </cell>
          <cell r="F789" t="str">
            <v>North Asia Sales - HDQ</v>
          </cell>
          <cell r="G789" t="str">
            <v>Dave Chambers</v>
          </cell>
          <cell r="H789" t="str">
            <v>Scott Hedges</v>
          </cell>
          <cell r="I789" t="str">
            <v>931-6707</v>
          </cell>
          <cell r="J789" t="str">
            <v>ZSDTE08</v>
          </cell>
          <cell r="K789" t="str">
            <v>S&amp;A</v>
          </cell>
        </row>
        <row r="790">
          <cell r="A790" t="str">
            <v>9004492</v>
          </cell>
          <cell r="B790">
            <v>326</v>
          </cell>
          <cell r="C790" t="str">
            <v>1801/9599</v>
          </cell>
          <cell r="D790" t="str">
            <v>G&amp;A</v>
          </cell>
          <cell r="E790" t="str">
            <v>ZRB</v>
          </cell>
          <cell r="F790" t="str">
            <v>SDT Admin/Allocated - Australia</v>
          </cell>
          <cell r="G790" t="str">
            <v>Warren Adams</v>
          </cell>
          <cell r="H790" t="str">
            <v>Scott Hedges</v>
          </cell>
          <cell r="I790" t="str">
            <v>931-6707</v>
          </cell>
          <cell r="J790" t="str">
            <v>ZSDTE01</v>
          </cell>
          <cell r="K790" t="str">
            <v>G&amp;A</v>
          </cell>
        </row>
        <row r="791">
          <cell r="A791" t="str">
            <v>9004493</v>
          </cell>
          <cell r="B791">
            <v>323</v>
          </cell>
          <cell r="C791" t="str">
            <v>900/3704</v>
          </cell>
          <cell r="D791" t="str">
            <v>COS</v>
          </cell>
          <cell r="E791" t="str">
            <v>ZRB</v>
          </cell>
          <cell r="F791" t="str">
            <v xml:space="preserve"> Delivery - Australia</v>
          </cell>
          <cell r="G791" t="str">
            <v>Warren Adams</v>
          </cell>
          <cell r="H791" t="str">
            <v>Scott Hedges</v>
          </cell>
          <cell r="I791" t="str">
            <v>931-6707</v>
          </cell>
          <cell r="J791" t="str">
            <v>ZSDTE06</v>
          </cell>
          <cell r="K791" t="str">
            <v>COS</v>
          </cell>
        </row>
        <row r="792">
          <cell r="A792" t="str">
            <v>9004507</v>
          </cell>
          <cell r="B792">
            <v>323</v>
          </cell>
          <cell r="C792" t="str">
            <v>900/3197</v>
          </cell>
          <cell r="D792" t="str">
            <v>S&amp;A</v>
          </cell>
          <cell r="E792" t="str">
            <v>ZRB</v>
          </cell>
          <cell r="F792" t="str">
            <v>America Sales-HDQ</v>
          </cell>
          <cell r="G792" t="str">
            <v>Brian Carpenter</v>
          </cell>
          <cell r="H792" t="str">
            <v>Scott Hedges</v>
          </cell>
          <cell r="I792" t="str">
            <v>931-6707</v>
          </cell>
          <cell r="J792" t="str">
            <v>ZSDTF02</v>
          </cell>
          <cell r="K792" t="str">
            <v>S&amp;A</v>
          </cell>
        </row>
        <row r="793">
          <cell r="A793" t="str">
            <v>9004550</v>
          </cell>
          <cell r="B793">
            <v>323</v>
          </cell>
          <cell r="C793" t="str">
            <v>4150/9593</v>
          </cell>
          <cell r="D793" t="str">
            <v>COS</v>
          </cell>
          <cell r="E793" t="str">
            <v>ZRB</v>
          </cell>
          <cell r="F793" t="str">
            <v>Cnsult Gp-HDQ</v>
          </cell>
          <cell r="G793" t="str">
            <v>Ian Stanton</v>
          </cell>
          <cell r="H793" t="str">
            <v>Scott Hedges</v>
          </cell>
          <cell r="I793" t="str">
            <v>931-6707</v>
          </cell>
          <cell r="J793" t="str">
            <v>ZSDTJ02</v>
          </cell>
          <cell r="K793" t="str">
            <v>COS</v>
          </cell>
        </row>
        <row r="794">
          <cell r="A794" t="str">
            <v>9004601</v>
          </cell>
          <cell r="B794">
            <v>323</v>
          </cell>
          <cell r="C794" t="str">
            <v>900/4604</v>
          </cell>
          <cell r="D794" t="str">
            <v>COS</v>
          </cell>
          <cell r="E794" t="str">
            <v>ZRB</v>
          </cell>
          <cell r="F794" t="str">
            <v>MH SABRE - AMERICAS</v>
          </cell>
          <cell r="G794" t="str">
            <v>James Pinckney</v>
          </cell>
          <cell r="H794" t="str">
            <v>Scott Hedges</v>
          </cell>
          <cell r="I794" t="str">
            <v>931-6707</v>
          </cell>
          <cell r="J794" t="str">
            <v>ZSDTK01</v>
          </cell>
          <cell r="K794" t="str">
            <v>COS</v>
          </cell>
        </row>
        <row r="795">
          <cell r="A795" t="str">
            <v>9004601</v>
          </cell>
          <cell r="B795">
            <v>323</v>
          </cell>
          <cell r="C795" t="str">
            <v>1901/9584</v>
          </cell>
          <cell r="D795" t="str">
            <v>COS</v>
          </cell>
          <cell r="E795" t="str">
            <v>ZRB</v>
          </cell>
          <cell r="F795" t="str">
            <v>MH SABRE - AMERICAS</v>
          </cell>
          <cell r="G795" t="str">
            <v>James Pinckney</v>
          </cell>
          <cell r="H795" t="str">
            <v>Scott Hedges</v>
          </cell>
          <cell r="I795" t="str">
            <v>931-6707</v>
          </cell>
          <cell r="J795" t="str">
            <v>ZSDTK01</v>
          </cell>
          <cell r="K795" t="str">
            <v>COS</v>
          </cell>
        </row>
        <row r="796">
          <cell r="A796" t="str">
            <v>9004601</v>
          </cell>
          <cell r="B796">
            <v>323</v>
          </cell>
          <cell r="C796" t="str">
            <v>1901/9587</v>
          </cell>
          <cell r="D796" t="str">
            <v>COS</v>
          </cell>
          <cell r="E796" t="str">
            <v>ZRB</v>
          </cell>
          <cell r="F796" t="str">
            <v>MH SABRE - AMERICAS</v>
          </cell>
          <cell r="G796" t="str">
            <v>James Pinckney</v>
          </cell>
          <cell r="H796" t="str">
            <v>Scott Hedges</v>
          </cell>
          <cell r="I796" t="str">
            <v>931-6707</v>
          </cell>
          <cell r="J796" t="str">
            <v>ZSDTK01</v>
          </cell>
          <cell r="K796" t="str">
            <v>COS</v>
          </cell>
        </row>
        <row r="797">
          <cell r="A797" t="str">
            <v>9004601</v>
          </cell>
          <cell r="B797">
            <v>323</v>
          </cell>
          <cell r="C797" t="str">
            <v>1901/9588</v>
          </cell>
          <cell r="D797" t="str">
            <v>COS</v>
          </cell>
          <cell r="E797" t="str">
            <v>ZRB</v>
          </cell>
          <cell r="F797" t="str">
            <v>MH SABRE - AMERICAS</v>
          </cell>
          <cell r="G797" t="str">
            <v>James Pinckney</v>
          </cell>
          <cell r="H797" t="str">
            <v>Scott Hedges</v>
          </cell>
          <cell r="I797" t="str">
            <v>931-6707</v>
          </cell>
          <cell r="J797" t="str">
            <v>ZSDTK01</v>
          </cell>
          <cell r="K797" t="str">
            <v>COS</v>
          </cell>
        </row>
        <row r="798">
          <cell r="A798" t="str">
            <v>9004601</v>
          </cell>
          <cell r="B798">
            <v>323</v>
          </cell>
          <cell r="C798" t="str">
            <v>1901/9598</v>
          </cell>
          <cell r="D798" t="str">
            <v>COS</v>
          </cell>
          <cell r="E798" t="str">
            <v>ZRB</v>
          </cell>
          <cell r="F798" t="str">
            <v>MH SABRE - AMERICAS</v>
          </cell>
          <cell r="G798" t="str">
            <v>James Pinckney</v>
          </cell>
          <cell r="H798" t="str">
            <v>Scott Hedges</v>
          </cell>
          <cell r="I798" t="str">
            <v>931-6707</v>
          </cell>
          <cell r="J798" t="str">
            <v>ZSDTK01</v>
          </cell>
          <cell r="K798" t="str">
            <v>COS</v>
          </cell>
        </row>
        <row r="799">
          <cell r="A799" t="str">
            <v>9004601</v>
          </cell>
          <cell r="B799">
            <v>323</v>
          </cell>
          <cell r="C799" t="str">
            <v>3805/9586</v>
          </cell>
          <cell r="D799" t="str">
            <v>COS</v>
          </cell>
          <cell r="E799" t="str">
            <v>ZRB</v>
          </cell>
          <cell r="F799" t="str">
            <v>MH SABRE - AMERICAS</v>
          </cell>
          <cell r="G799" t="str">
            <v>James Pinckney</v>
          </cell>
          <cell r="H799" t="str">
            <v>Scott Hedges</v>
          </cell>
          <cell r="I799" t="str">
            <v>931-6707</v>
          </cell>
          <cell r="J799" t="str">
            <v>ZSDTK01</v>
          </cell>
          <cell r="K799" t="str">
            <v>COS</v>
          </cell>
        </row>
        <row r="800">
          <cell r="A800" t="str">
            <v>9004601</v>
          </cell>
          <cell r="B800">
            <v>323</v>
          </cell>
          <cell r="C800" t="str">
            <v>3805/9587</v>
          </cell>
          <cell r="D800" t="str">
            <v>COS</v>
          </cell>
          <cell r="E800" t="str">
            <v>ZRB</v>
          </cell>
          <cell r="F800" t="str">
            <v>MH SABRE - AMERICAS</v>
          </cell>
          <cell r="G800" t="str">
            <v>James Pinckney</v>
          </cell>
          <cell r="H800" t="str">
            <v>Scott Hedges</v>
          </cell>
          <cell r="I800" t="str">
            <v>931-6707</v>
          </cell>
          <cell r="J800" t="str">
            <v>ZSDTK01</v>
          </cell>
          <cell r="K800" t="str">
            <v>COS</v>
          </cell>
        </row>
        <row r="801">
          <cell r="A801" t="str">
            <v>9004601</v>
          </cell>
          <cell r="B801">
            <v>323</v>
          </cell>
          <cell r="C801" t="str">
            <v>3805/9588</v>
          </cell>
          <cell r="D801" t="str">
            <v>COS</v>
          </cell>
          <cell r="E801" t="str">
            <v>ZRB</v>
          </cell>
          <cell r="F801" t="str">
            <v>MH SABRE - AMERICAS</v>
          </cell>
          <cell r="G801" t="str">
            <v>James Pinckney</v>
          </cell>
          <cell r="H801" t="str">
            <v>Scott Hedges</v>
          </cell>
          <cell r="I801" t="str">
            <v>931-6707</v>
          </cell>
          <cell r="J801" t="str">
            <v>ZSDTK01</v>
          </cell>
          <cell r="K801" t="str">
            <v>COS</v>
          </cell>
        </row>
        <row r="802">
          <cell r="A802" t="str">
            <v>9004601</v>
          </cell>
          <cell r="B802">
            <v>323</v>
          </cell>
          <cell r="C802" t="str">
            <v>3805/9598</v>
          </cell>
          <cell r="D802" t="str">
            <v>COS</v>
          </cell>
          <cell r="E802" t="str">
            <v>ZRB</v>
          </cell>
          <cell r="F802" t="str">
            <v>MH SABRE - AMERICAS</v>
          </cell>
          <cell r="G802" t="str">
            <v>James Pinckney</v>
          </cell>
          <cell r="H802" t="str">
            <v>Scott Hedges</v>
          </cell>
          <cell r="I802" t="str">
            <v>931-6707</v>
          </cell>
          <cell r="J802" t="str">
            <v>ZSDTK01</v>
          </cell>
          <cell r="K802" t="str">
            <v>COS</v>
          </cell>
        </row>
        <row r="803">
          <cell r="A803" t="str">
            <v>9004605</v>
          </cell>
          <cell r="B803">
            <v>323</v>
          </cell>
          <cell r="C803" t="str">
            <v>900/3786</v>
          </cell>
          <cell r="D803" t="str">
            <v>COS</v>
          </cell>
          <cell r="E803" t="str">
            <v>ZRB</v>
          </cell>
          <cell r="F803" t="str">
            <v>MH SABRE -System Support &amp; Testing  Non-Customer</v>
          </cell>
          <cell r="G803" t="str">
            <v>Jessica Thorud</v>
          </cell>
          <cell r="H803" t="str">
            <v>Scott Hedges</v>
          </cell>
          <cell r="I803" t="str">
            <v>931-6707</v>
          </cell>
          <cell r="J803" t="str">
            <v>ZSDTK01</v>
          </cell>
          <cell r="K803" t="str">
            <v>COS</v>
          </cell>
        </row>
        <row r="804">
          <cell r="A804" t="str">
            <v>9004621</v>
          </cell>
          <cell r="B804">
            <v>323</v>
          </cell>
          <cell r="C804" t="str">
            <v>900/4624</v>
          </cell>
          <cell r="D804" t="str">
            <v>COS</v>
          </cell>
          <cell r="E804" t="str">
            <v>ZRB</v>
          </cell>
          <cell r="F804" t="str">
            <v>MH SAAS Sys Support/Testing</v>
          </cell>
          <cell r="G804" t="str">
            <v>James Pinckney</v>
          </cell>
          <cell r="H804" t="str">
            <v>Scott Hedges</v>
          </cell>
          <cell r="I804" t="str">
            <v>931-6707</v>
          </cell>
          <cell r="J804" t="str">
            <v>ZSDTK02</v>
          </cell>
          <cell r="K804" t="str">
            <v>COS</v>
          </cell>
        </row>
        <row r="805">
          <cell r="A805" t="str">
            <v>9004621</v>
          </cell>
          <cell r="B805">
            <v>323</v>
          </cell>
          <cell r="C805" t="str">
            <v>3850/9584</v>
          </cell>
          <cell r="D805" t="str">
            <v>COS</v>
          </cell>
          <cell r="E805" t="str">
            <v>ZRB</v>
          </cell>
          <cell r="F805" t="str">
            <v>MH SAAS Sys Support/Testing</v>
          </cell>
          <cell r="G805" t="str">
            <v>James Pinckney</v>
          </cell>
          <cell r="H805" t="str">
            <v>Scott Hedges</v>
          </cell>
          <cell r="I805" t="str">
            <v>931-6707</v>
          </cell>
          <cell r="J805" t="str">
            <v>ZSDTK02</v>
          </cell>
          <cell r="K805" t="str">
            <v>COS</v>
          </cell>
        </row>
        <row r="806">
          <cell r="A806" t="str">
            <v>9004621</v>
          </cell>
          <cell r="B806">
            <v>323</v>
          </cell>
          <cell r="C806" t="str">
            <v>3850/9586</v>
          </cell>
          <cell r="D806" t="str">
            <v>COS</v>
          </cell>
          <cell r="E806" t="str">
            <v>ZRB</v>
          </cell>
          <cell r="F806" t="str">
            <v>MH SAAS Sys Support/Testing</v>
          </cell>
          <cell r="G806" t="str">
            <v>James Pinckney</v>
          </cell>
          <cell r="H806" t="str">
            <v>Scott Hedges</v>
          </cell>
          <cell r="I806" t="str">
            <v>931-6707</v>
          </cell>
          <cell r="J806" t="str">
            <v>ZSDTK02</v>
          </cell>
          <cell r="K806" t="str">
            <v>COS</v>
          </cell>
        </row>
        <row r="807">
          <cell r="A807" t="str">
            <v>9004621</v>
          </cell>
          <cell r="B807">
            <v>323</v>
          </cell>
          <cell r="C807" t="str">
            <v>3850/9587</v>
          </cell>
          <cell r="D807" t="str">
            <v>COS</v>
          </cell>
          <cell r="E807" t="str">
            <v>ZRB</v>
          </cell>
          <cell r="F807" t="str">
            <v>MH SAAS Sys Support/Testing</v>
          </cell>
          <cell r="G807" t="str">
            <v>James Pinckney</v>
          </cell>
          <cell r="H807" t="str">
            <v>Scott Hedges</v>
          </cell>
          <cell r="I807" t="str">
            <v>931-6707</v>
          </cell>
          <cell r="J807" t="str">
            <v>ZSDTK02</v>
          </cell>
          <cell r="K807" t="str">
            <v>COS</v>
          </cell>
        </row>
        <row r="808">
          <cell r="A808" t="str">
            <v>9004621</v>
          </cell>
          <cell r="B808">
            <v>323</v>
          </cell>
          <cell r="C808" t="str">
            <v>3850/9588</v>
          </cell>
          <cell r="D808" t="str">
            <v>COS</v>
          </cell>
          <cell r="E808" t="str">
            <v>ZRB</v>
          </cell>
          <cell r="F808" t="str">
            <v>MH SAAS Sys Support/Testing</v>
          </cell>
          <cell r="G808" t="str">
            <v>James Pinckney</v>
          </cell>
          <cell r="H808" t="str">
            <v>Scott Hedges</v>
          </cell>
          <cell r="I808" t="str">
            <v>931-6707</v>
          </cell>
          <cell r="J808" t="str">
            <v>ZSDTK02</v>
          </cell>
          <cell r="K808" t="str">
            <v>COS</v>
          </cell>
        </row>
        <row r="809">
          <cell r="A809" t="str">
            <v>9004621</v>
          </cell>
          <cell r="B809">
            <v>323</v>
          </cell>
          <cell r="C809" t="str">
            <v>3850/9598</v>
          </cell>
          <cell r="D809" t="str">
            <v>COS</v>
          </cell>
          <cell r="E809" t="str">
            <v>ZRB</v>
          </cell>
          <cell r="F809" t="str">
            <v>MH SAAS Sys Support/Testing</v>
          </cell>
          <cell r="G809" t="str">
            <v>James Pinckney</v>
          </cell>
          <cell r="H809" t="str">
            <v>Scott Hedges</v>
          </cell>
          <cell r="I809" t="str">
            <v>931-6707</v>
          </cell>
          <cell r="J809" t="str">
            <v>ZSDTK02</v>
          </cell>
          <cell r="K809" t="str">
            <v>COS</v>
          </cell>
        </row>
        <row r="810">
          <cell r="A810" t="str">
            <v>9004631</v>
          </cell>
          <cell r="B810">
            <v>323</v>
          </cell>
          <cell r="C810" t="str">
            <v>900/4631</v>
          </cell>
          <cell r="D810" t="str">
            <v>COS</v>
          </cell>
          <cell r="E810" t="str">
            <v>ZRB</v>
          </cell>
          <cell r="F810" t="str">
            <v>MH FOS - AMERICAS</v>
          </cell>
          <cell r="G810" t="str">
            <v>James Pinckney</v>
          </cell>
          <cell r="H810" t="str">
            <v>Scott Hedges</v>
          </cell>
          <cell r="I810" t="str">
            <v>931-6707</v>
          </cell>
          <cell r="J810" t="str">
            <v>ZSDTK03</v>
          </cell>
          <cell r="K810" t="str">
            <v>COS</v>
          </cell>
        </row>
        <row r="811">
          <cell r="A811" t="str">
            <v>9004631</v>
          </cell>
          <cell r="B811">
            <v>323</v>
          </cell>
          <cell r="C811" t="str">
            <v>1901/9593</v>
          </cell>
          <cell r="D811" t="str">
            <v>COS</v>
          </cell>
          <cell r="E811" t="str">
            <v>ZRB</v>
          </cell>
          <cell r="F811" t="str">
            <v>MH FOS - AMERICAS</v>
          </cell>
          <cell r="G811" t="str">
            <v>James Pinckney</v>
          </cell>
          <cell r="H811" t="str">
            <v>Scott Hedges</v>
          </cell>
          <cell r="I811" t="str">
            <v>931-6707</v>
          </cell>
          <cell r="J811" t="str">
            <v>ZSDTK03</v>
          </cell>
          <cell r="K811" t="str">
            <v>COS</v>
          </cell>
        </row>
        <row r="812">
          <cell r="A812" t="str">
            <v>9004631</v>
          </cell>
          <cell r="B812">
            <v>323</v>
          </cell>
          <cell r="C812" t="str">
            <v>3854/9593</v>
          </cell>
          <cell r="D812" t="str">
            <v>COS</v>
          </cell>
          <cell r="E812" t="str">
            <v>ZRB</v>
          </cell>
          <cell r="F812" t="str">
            <v>MH FOS - AMERICAS</v>
          </cell>
          <cell r="G812" t="str">
            <v>James Pinckney</v>
          </cell>
          <cell r="H812" t="str">
            <v>Scott Hedges</v>
          </cell>
          <cell r="I812" t="str">
            <v>931-6707</v>
          </cell>
          <cell r="J812" t="str">
            <v>ZSDTK03</v>
          </cell>
          <cell r="K812" t="str">
            <v>COS</v>
          </cell>
        </row>
        <row r="813">
          <cell r="A813" t="str">
            <v>9004641</v>
          </cell>
          <cell r="B813">
            <v>323</v>
          </cell>
          <cell r="C813" t="str">
            <v>900/4641</v>
          </cell>
          <cell r="D813" t="str">
            <v>COS</v>
          </cell>
          <cell r="E813" t="str">
            <v>ZRB</v>
          </cell>
          <cell r="F813" t="str">
            <v>Multihost PCS Operations</v>
          </cell>
          <cell r="G813" t="str">
            <v>Jessica Thorud</v>
          </cell>
          <cell r="H813" t="str">
            <v>Scott Hedges</v>
          </cell>
          <cell r="I813" t="str">
            <v>931-6707</v>
          </cell>
          <cell r="J813" t="str">
            <v>ZSDTK01</v>
          </cell>
          <cell r="K813" t="str">
            <v>COS</v>
          </cell>
        </row>
        <row r="814">
          <cell r="A814" t="str">
            <v>9004641</v>
          </cell>
          <cell r="B814">
            <v>323</v>
          </cell>
          <cell r="C814" t="str">
            <v>1901/9594</v>
          </cell>
          <cell r="D814" t="str">
            <v>COS</v>
          </cell>
          <cell r="E814" t="str">
            <v>ZRB</v>
          </cell>
          <cell r="F814" t="str">
            <v>Multihost PCS Operations</v>
          </cell>
          <cell r="G814" t="str">
            <v>Jessica Thorud</v>
          </cell>
          <cell r="H814" t="str">
            <v>Scott Hedges</v>
          </cell>
          <cell r="I814" t="str">
            <v>931-6707</v>
          </cell>
          <cell r="J814" t="str">
            <v>ZSDTK01</v>
          </cell>
          <cell r="K814" t="str">
            <v>COS</v>
          </cell>
        </row>
        <row r="815">
          <cell r="A815" t="str">
            <v>9004641</v>
          </cell>
          <cell r="B815">
            <v>323</v>
          </cell>
          <cell r="C815" t="str">
            <v>3853/9594</v>
          </cell>
          <cell r="D815" t="str">
            <v>COS</v>
          </cell>
          <cell r="E815" t="str">
            <v>ZRB</v>
          </cell>
          <cell r="F815" t="str">
            <v>Multihost PCS Operations</v>
          </cell>
          <cell r="G815" t="str">
            <v>Jessica Thorud</v>
          </cell>
          <cell r="H815" t="str">
            <v>Scott Hedges</v>
          </cell>
          <cell r="I815" t="str">
            <v>931-6707</v>
          </cell>
          <cell r="J815" t="str">
            <v>ZSDTK01</v>
          </cell>
          <cell r="K815" t="str">
            <v>COS</v>
          </cell>
        </row>
        <row r="816">
          <cell r="A816" t="str">
            <v>9004642</v>
          </cell>
          <cell r="B816">
            <v>323</v>
          </cell>
          <cell r="C816" t="str">
            <v>3853/9584</v>
          </cell>
          <cell r="D816" t="str">
            <v>COS</v>
          </cell>
          <cell r="E816" t="str">
            <v>ZRB</v>
          </cell>
          <cell r="F816" t="str">
            <v>MH PCS Sys Support &amp; Testing</v>
          </cell>
          <cell r="G816" t="str">
            <v>Jessica Thorud</v>
          </cell>
          <cell r="H816" t="str">
            <v>Scott Hedges</v>
          </cell>
          <cell r="I816" t="str">
            <v>931-6707</v>
          </cell>
          <cell r="J816" t="str">
            <v>ZSDTK01</v>
          </cell>
          <cell r="K816" t="str">
            <v>COS</v>
          </cell>
        </row>
        <row r="817">
          <cell r="A817" t="str">
            <v>9004642</v>
          </cell>
          <cell r="B817">
            <v>323</v>
          </cell>
          <cell r="C817" t="str">
            <v>3853/9587</v>
          </cell>
          <cell r="D817" t="str">
            <v>COS</v>
          </cell>
          <cell r="E817" t="str">
            <v>ZRB</v>
          </cell>
          <cell r="F817" t="str">
            <v>MH PCS Sys Support &amp; Testing</v>
          </cell>
          <cell r="G817" t="str">
            <v>Jessica Thorud</v>
          </cell>
          <cell r="H817" t="str">
            <v>Scott Hedges</v>
          </cell>
          <cell r="I817" t="str">
            <v>931-6707</v>
          </cell>
          <cell r="J817" t="str">
            <v>ZSDTK01</v>
          </cell>
          <cell r="K817" t="str">
            <v>COS</v>
          </cell>
        </row>
        <row r="818">
          <cell r="A818" t="str">
            <v>9004643</v>
          </cell>
          <cell r="B818">
            <v>323</v>
          </cell>
          <cell r="C818" t="str">
            <v>900/3789</v>
          </cell>
          <cell r="D818" t="str">
            <v>COS</v>
          </cell>
          <cell r="E818" t="str">
            <v>ZRB</v>
          </cell>
          <cell r="F818" t="str">
            <v>MH PCS -System Support &amp; Testing</v>
          </cell>
          <cell r="G818" t="str">
            <v>Jessica Thorud</v>
          </cell>
          <cell r="H818" t="str">
            <v>Scott Hedges</v>
          </cell>
          <cell r="I818" t="str">
            <v>931-6707</v>
          </cell>
          <cell r="J818" t="str">
            <v>ZSDTK01</v>
          </cell>
          <cell r="K818" t="str">
            <v>COS</v>
          </cell>
        </row>
        <row r="819">
          <cell r="A819" t="str">
            <v>9004651</v>
          </cell>
          <cell r="B819">
            <v>323</v>
          </cell>
          <cell r="C819" t="str">
            <v>900/4651</v>
          </cell>
          <cell r="D819" t="str">
            <v>COS</v>
          </cell>
          <cell r="E819" t="str">
            <v>ZRB</v>
          </cell>
          <cell r="F819" t="str">
            <v>MH SABRE CARGO - Operations</v>
          </cell>
          <cell r="G819" t="str">
            <v>Glenn Adelaar</v>
          </cell>
          <cell r="H819" t="str">
            <v>Scott Hedges</v>
          </cell>
          <cell r="I819" t="str">
            <v>931-6707</v>
          </cell>
          <cell r="J819" t="str">
            <v>ZSDTK06</v>
          </cell>
          <cell r="K819" t="str">
            <v>COS</v>
          </cell>
        </row>
        <row r="820">
          <cell r="A820" t="str">
            <v>9004651</v>
          </cell>
          <cell r="B820">
            <v>323</v>
          </cell>
          <cell r="C820" t="str">
            <v>1904/9595</v>
          </cell>
          <cell r="D820" t="str">
            <v>COS</v>
          </cell>
          <cell r="E820" t="str">
            <v>ZRB</v>
          </cell>
          <cell r="F820" t="str">
            <v>MH SABRE CARGO - Operations</v>
          </cell>
          <cell r="G820" t="str">
            <v>Glenn Adelaar</v>
          </cell>
          <cell r="H820" t="str">
            <v>Scott Hedges</v>
          </cell>
          <cell r="I820" t="str">
            <v>931-6707</v>
          </cell>
          <cell r="J820" t="str">
            <v>ZSDTK06</v>
          </cell>
          <cell r="K820" t="str">
            <v>COS</v>
          </cell>
        </row>
        <row r="821">
          <cell r="A821" t="str">
            <v>9004653</v>
          </cell>
          <cell r="B821">
            <v>323</v>
          </cell>
          <cell r="C821" t="str">
            <v>900/3559</v>
          </cell>
          <cell r="D821" t="str">
            <v>COS</v>
          </cell>
          <cell r="E821" t="str">
            <v>ZRB</v>
          </cell>
          <cell r="F821" t="str">
            <v>TSR- Hospitality MH</v>
          </cell>
          <cell r="G821" t="str">
            <v>Elizabeth Burke</v>
          </cell>
          <cell r="H821" t="str">
            <v>Scott Hedges</v>
          </cell>
          <cell r="I821" t="str">
            <v>931-6707</v>
          </cell>
          <cell r="J821" t="str">
            <v>ZSDTK05</v>
          </cell>
          <cell r="K821" t="str">
            <v>COS</v>
          </cell>
        </row>
        <row r="822">
          <cell r="A822" t="str">
            <v>9004654</v>
          </cell>
          <cell r="B822">
            <v>323</v>
          </cell>
          <cell r="F822" t="str">
            <v>COST CENTER CLOSED</v>
          </cell>
        </row>
        <row r="823">
          <cell r="A823" t="str">
            <v>9004661</v>
          </cell>
          <cell r="B823">
            <v>323</v>
          </cell>
          <cell r="C823" t="str">
            <v>3805/9589</v>
          </cell>
          <cell r="D823" t="str">
            <v>COS</v>
          </cell>
          <cell r="E823" t="str">
            <v>ZRB</v>
          </cell>
          <cell r="F823" t="str">
            <v>SDT MH - Hotel Reservations - Dallas</v>
          </cell>
          <cell r="G823" t="str">
            <v>Elizabeth Burke</v>
          </cell>
          <cell r="H823" t="str">
            <v>Scott Hedges</v>
          </cell>
          <cell r="I823" t="str">
            <v>931-6707</v>
          </cell>
          <cell r="J823" t="str">
            <v>ZSDTK05</v>
          </cell>
          <cell r="K823" t="str">
            <v>COS</v>
          </cell>
        </row>
        <row r="824">
          <cell r="A824" t="str">
            <v>9004680</v>
          </cell>
          <cell r="B824">
            <v>323</v>
          </cell>
          <cell r="C824" t="str">
            <v>3805/9596</v>
          </cell>
          <cell r="D824" t="str">
            <v>Sales &amp; Mktg</v>
          </cell>
          <cell r="E824" t="str">
            <v>ZRB</v>
          </cell>
          <cell r="F824" t="str">
            <v>MH SABRE - Marketing &amp; Sales</v>
          </cell>
          <cell r="G824" t="str">
            <v>James Pinckney</v>
          </cell>
          <cell r="H824" t="str">
            <v>Scott Hedges</v>
          </cell>
          <cell r="I824" t="str">
            <v>931-6707</v>
          </cell>
          <cell r="J824" t="str">
            <v>ZSDTK01</v>
          </cell>
          <cell r="K824" t="str">
            <v>S&amp;A</v>
          </cell>
        </row>
        <row r="825">
          <cell r="A825" t="str">
            <v>9004681</v>
          </cell>
          <cell r="B825">
            <v>323</v>
          </cell>
          <cell r="C825" t="str">
            <v>3850/9596</v>
          </cell>
          <cell r="D825" t="str">
            <v>Sales &amp; Mktg</v>
          </cell>
          <cell r="E825" t="str">
            <v>ZRB</v>
          </cell>
          <cell r="F825" t="str">
            <v>MH SAAS - Marketing &amp; Sales</v>
          </cell>
          <cell r="G825" t="str">
            <v>James Pinckney</v>
          </cell>
          <cell r="H825" t="str">
            <v>Scott Hedges</v>
          </cell>
          <cell r="I825" t="str">
            <v>931-6707</v>
          </cell>
          <cell r="J825" t="str">
            <v>ZSDTK02</v>
          </cell>
          <cell r="K825" t="str">
            <v>S&amp;A</v>
          </cell>
        </row>
        <row r="826">
          <cell r="A826" t="str">
            <v>9004682</v>
          </cell>
          <cell r="B826">
            <v>323</v>
          </cell>
          <cell r="C826" t="str">
            <v>3854/9596</v>
          </cell>
          <cell r="D826" t="str">
            <v>Sales &amp; Mktg</v>
          </cell>
          <cell r="E826" t="str">
            <v>ZRB</v>
          </cell>
          <cell r="F826" t="str">
            <v>MH FOS - Marketing &amp; Sales</v>
          </cell>
          <cell r="G826" t="str">
            <v>James Pinckney</v>
          </cell>
          <cell r="H826" t="str">
            <v>Scott Hedges</v>
          </cell>
          <cell r="I826" t="str">
            <v>931-6707</v>
          </cell>
          <cell r="J826" t="str">
            <v>ZSDTK03</v>
          </cell>
          <cell r="K826" t="str">
            <v>S&amp;A</v>
          </cell>
        </row>
        <row r="827">
          <cell r="A827" t="str">
            <v>9004683</v>
          </cell>
          <cell r="B827">
            <v>323</v>
          </cell>
          <cell r="C827" t="str">
            <v>3853/9596</v>
          </cell>
          <cell r="D827" t="str">
            <v>Sales &amp; Mktg</v>
          </cell>
          <cell r="E827" t="str">
            <v>ZRB</v>
          </cell>
          <cell r="F827" t="str">
            <v>MH PCS - Marketing &amp; Sales</v>
          </cell>
          <cell r="G827" t="str">
            <v>James Pinckney</v>
          </cell>
          <cell r="H827" t="str">
            <v>Scott Hedges</v>
          </cell>
          <cell r="I827" t="str">
            <v>931-6707</v>
          </cell>
          <cell r="J827" t="str">
            <v>ZSDTK02</v>
          </cell>
          <cell r="K827" t="str">
            <v>COS</v>
          </cell>
        </row>
        <row r="828">
          <cell r="A828" t="str">
            <v>9004684</v>
          </cell>
          <cell r="B828">
            <v>323</v>
          </cell>
          <cell r="C828" t="str">
            <v>900/3787</v>
          </cell>
          <cell r="D828" t="str">
            <v>COS</v>
          </cell>
          <cell r="E828" t="str">
            <v>ZRB</v>
          </cell>
          <cell r="F828" t="str">
            <v>MH SAAS -System Support &amp; Testing</v>
          </cell>
          <cell r="G828" t="str">
            <v>James Pinckney</v>
          </cell>
          <cell r="H828" t="str">
            <v>Scott Hedges</v>
          </cell>
          <cell r="I828" t="str">
            <v>931-6707</v>
          </cell>
          <cell r="J828" t="str">
            <v>ZSDTK02</v>
          </cell>
          <cell r="K828" t="str">
            <v>COS</v>
          </cell>
        </row>
        <row r="829">
          <cell r="A829" t="str">
            <v>9004685</v>
          </cell>
          <cell r="B829">
            <v>323</v>
          </cell>
          <cell r="D829" t="str">
            <v>Sales &amp; Mktg</v>
          </cell>
          <cell r="E829" t="str">
            <v>ZRB</v>
          </cell>
          <cell r="F829" t="str">
            <v>SDT MH - Hotel Reservations - Mktg &amp; Sales</v>
          </cell>
          <cell r="G829" t="str">
            <v>Elizabeth Burke</v>
          </cell>
          <cell r="H829" t="str">
            <v>Scott Hedges</v>
          </cell>
          <cell r="I829" t="str">
            <v>931-6707</v>
          </cell>
          <cell r="J829" t="str">
            <v>ZSDTK05</v>
          </cell>
          <cell r="K829" t="str">
            <v>S&amp;A</v>
          </cell>
        </row>
        <row r="830">
          <cell r="A830" t="str">
            <v>9004690</v>
          </cell>
          <cell r="B830">
            <v>323</v>
          </cell>
          <cell r="C830" t="str">
            <v>3805/9599</v>
          </cell>
          <cell r="D830" t="str">
            <v>G&amp;A</v>
          </cell>
          <cell r="E830" t="str">
            <v>ZRB</v>
          </cell>
          <cell r="F830" t="str">
            <v>MH SABRE - G&amp;A - Allocated</v>
          </cell>
          <cell r="G830" t="str">
            <v>James Pinckney</v>
          </cell>
          <cell r="H830" t="str">
            <v>Scott Hedges</v>
          </cell>
          <cell r="I830" t="str">
            <v>931-6707</v>
          </cell>
          <cell r="J830" t="str">
            <v>ZSDTK01</v>
          </cell>
          <cell r="K830" t="str">
            <v>G&amp;A</v>
          </cell>
        </row>
        <row r="831">
          <cell r="A831" t="str">
            <v>9004691</v>
          </cell>
          <cell r="B831">
            <v>323</v>
          </cell>
          <cell r="C831" t="str">
            <v>3850/9599</v>
          </cell>
          <cell r="D831" t="str">
            <v>G&amp;A</v>
          </cell>
          <cell r="E831" t="str">
            <v>ZRB</v>
          </cell>
          <cell r="F831" t="str">
            <v>MH SAAS - G&amp;A Allocated</v>
          </cell>
          <cell r="G831" t="str">
            <v>James Pinckney</v>
          </cell>
          <cell r="H831" t="str">
            <v>Scott Hedges</v>
          </cell>
          <cell r="I831" t="str">
            <v>931-6707</v>
          </cell>
          <cell r="J831" t="str">
            <v>ZSDTK02</v>
          </cell>
          <cell r="K831" t="str">
            <v>G&amp;A</v>
          </cell>
        </row>
        <row r="832">
          <cell r="A832" t="str">
            <v>9004692</v>
          </cell>
          <cell r="B832">
            <v>323</v>
          </cell>
          <cell r="C832" t="str">
            <v>3854/9599</v>
          </cell>
          <cell r="D832" t="str">
            <v>G&amp;A</v>
          </cell>
          <cell r="E832" t="str">
            <v>ZRB</v>
          </cell>
          <cell r="F832" t="str">
            <v>MH FOS - G&amp;A - Allocated</v>
          </cell>
          <cell r="G832" t="str">
            <v>James Pinckney</v>
          </cell>
          <cell r="H832" t="str">
            <v>Scott Hedges</v>
          </cell>
          <cell r="I832" t="str">
            <v>931-6707</v>
          </cell>
          <cell r="J832" t="str">
            <v>ZSDTK03</v>
          </cell>
          <cell r="K832" t="str">
            <v>G&amp;A</v>
          </cell>
        </row>
        <row r="833">
          <cell r="A833" t="str">
            <v>9004693</v>
          </cell>
          <cell r="B833">
            <v>323</v>
          </cell>
          <cell r="C833" t="str">
            <v>3853/9599</v>
          </cell>
          <cell r="D833" t="str">
            <v>G&amp;A</v>
          </cell>
          <cell r="E833" t="str">
            <v>ZRB</v>
          </cell>
          <cell r="F833" t="str">
            <v>MH PCS - G&amp;A Allocated</v>
          </cell>
          <cell r="G833" t="str">
            <v>James Pinckney</v>
          </cell>
          <cell r="H833" t="str">
            <v>Scott Hedges</v>
          </cell>
          <cell r="I833" t="str">
            <v>931-6707</v>
          </cell>
          <cell r="J833" t="str">
            <v>ZSDTK02</v>
          </cell>
          <cell r="K833" t="str">
            <v>COS</v>
          </cell>
        </row>
        <row r="834">
          <cell r="A834" t="str">
            <v>9004694</v>
          </cell>
          <cell r="B834">
            <v>323</v>
          </cell>
          <cell r="C834" t="str">
            <v>900/3788</v>
          </cell>
          <cell r="D834" t="str">
            <v>COS</v>
          </cell>
          <cell r="E834" t="str">
            <v>ZRB</v>
          </cell>
          <cell r="F834" t="str">
            <v>MH FOS -System Support &amp; Testing</v>
          </cell>
          <cell r="G834" t="str">
            <v>Jessica Thorud</v>
          </cell>
          <cell r="H834" t="str">
            <v>Scott Hedges</v>
          </cell>
          <cell r="I834" t="str">
            <v>931-6707</v>
          </cell>
          <cell r="J834" t="str">
            <v>ZSDTK03</v>
          </cell>
          <cell r="K834" t="str">
            <v>COS</v>
          </cell>
        </row>
        <row r="835">
          <cell r="A835" t="str">
            <v>9004695</v>
          </cell>
          <cell r="B835">
            <v>323</v>
          </cell>
          <cell r="C835" t="str">
            <v>900/3860</v>
          </cell>
          <cell r="D835" t="str">
            <v>COS</v>
          </cell>
          <cell r="E835" t="str">
            <v>ZRB</v>
          </cell>
          <cell r="F835" t="str">
            <v>MH FOS - Europe</v>
          </cell>
          <cell r="G835" t="str">
            <v>Joe Puangco</v>
          </cell>
          <cell r="H835" t="str">
            <v>Scott Hedges</v>
          </cell>
          <cell r="I835" t="str">
            <v>931-6707</v>
          </cell>
          <cell r="J835" t="str">
            <v>ZSDTK03</v>
          </cell>
          <cell r="K835" t="str">
            <v>COS</v>
          </cell>
        </row>
        <row r="836">
          <cell r="A836" t="str">
            <v>9004696</v>
          </cell>
          <cell r="B836">
            <v>323</v>
          </cell>
          <cell r="C836" t="str">
            <v>900/3224</v>
          </cell>
          <cell r="D836" t="str">
            <v>COS</v>
          </cell>
          <cell r="E836" t="str">
            <v>ZRB</v>
          </cell>
          <cell r="F836" t="str">
            <v>MH FOS - Asia</v>
          </cell>
          <cell r="G836" t="str">
            <v>Peter Von Moltke</v>
          </cell>
          <cell r="H836" t="str">
            <v>Scott Hedges</v>
          </cell>
          <cell r="I836" t="str">
            <v>931-6707</v>
          </cell>
          <cell r="J836" t="str">
            <v>ZSDTK03</v>
          </cell>
          <cell r="K836" t="str">
            <v>COS</v>
          </cell>
        </row>
        <row r="837">
          <cell r="A837" t="str">
            <v>9004700</v>
          </cell>
          <cell r="B837">
            <v>323</v>
          </cell>
          <cell r="C837" t="str">
            <v>900/4718</v>
          </cell>
          <cell r="D837" t="str">
            <v>COS</v>
          </cell>
          <cell r="E837" t="str">
            <v>ZRB</v>
          </cell>
          <cell r="F837" t="str">
            <v>AeroCalif.(JR)-SABRE</v>
          </cell>
          <cell r="G837" t="str">
            <v>James Pinckney</v>
          </cell>
          <cell r="H837" t="str">
            <v>Scott Hedges</v>
          </cell>
          <cell r="I837" t="str">
            <v>931-6707</v>
          </cell>
          <cell r="J837" t="str">
            <v>ZSDTK01</v>
          </cell>
          <cell r="K837" t="str">
            <v>COS</v>
          </cell>
        </row>
        <row r="838">
          <cell r="A838" t="str">
            <v>9004701</v>
          </cell>
          <cell r="B838">
            <v>323</v>
          </cell>
          <cell r="C838" t="str">
            <v>900/4701</v>
          </cell>
          <cell r="D838" t="str">
            <v>COS</v>
          </cell>
          <cell r="E838" t="str">
            <v>ZRB</v>
          </cell>
          <cell r="F838" t="str">
            <v>Air Lanka (UL)-SABRE</v>
          </cell>
          <cell r="G838" t="str">
            <v>Peter Von Moltke</v>
          </cell>
          <cell r="H838" t="str">
            <v>Scott Hedges</v>
          </cell>
          <cell r="I838" t="str">
            <v>931-6707</v>
          </cell>
          <cell r="J838" t="str">
            <v>ZSDTK01</v>
          </cell>
          <cell r="K838" t="str">
            <v>COS</v>
          </cell>
        </row>
        <row r="839">
          <cell r="A839" t="str">
            <v>9004702</v>
          </cell>
          <cell r="B839">
            <v>323</v>
          </cell>
          <cell r="C839" t="str">
            <v>900/4702</v>
          </cell>
          <cell r="D839" t="str">
            <v>COS</v>
          </cell>
          <cell r="E839" t="str">
            <v>ZRB</v>
          </cell>
          <cell r="F839" t="str">
            <v xml:space="preserve">Alaska (AS)-SABRE   </v>
          </cell>
          <cell r="G839" t="str">
            <v>James Pinckney</v>
          </cell>
          <cell r="H839" t="str">
            <v>Scott Hedges</v>
          </cell>
          <cell r="I839" t="str">
            <v>931-6707</v>
          </cell>
          <cell r="J839" t="str">
            <v>ZSDTK01</v>
          </cell>
          <cell r="K839" t="str">
            <v>COS</v>
          </cell>
        </row>
        <row r="840">
          <cell r="A840" t="str">
            <v>9004703</v>
          </cell>
          <cell r="B840">
            <v>323</v>
          </cell>
          <cell r="C840" t="str">
            <v>900/4703</v>
          </cell>
          <cell r="D840" t="str">
            <v>COS</v>
          </cell>
          <cell r="E840" t="str">
            <v>ZRB</v>
          </cell>
          <cell r="F840" t="str">
            <v xml:space="preserve">Amer TA (ATA)-SABRE </v>
          </cell>
          <cell r="G840" t="str">
            <v>James Pinckney</v>
          </cell>
          <cell r="H840" t="str">
            <v>Scott Hedges</v>
          </cell>
          <cell r="I840" t="str">
            <v>931-6707</v>
          </cell>
          <cell r="J840" t="str">
            <v>ZSDTK01</v>
          </cell>
          <cell r="K840" t="str">
            <v>COS</v>
          </cell>
        </row>
        <row r="841">
          <cell r="A841" t="str">
            <v>9004704</v>
          </cell>
          <cell r="B841">
            <v>323</v>
          </cell>
          <cell r="C841" t="str">
            <v>900/4704</v>
          </cell>
          <cell r="D841" t="str">
            <v>COS</v>
          </cell>
          <cell r="E841" t="str">
            <v>ZRB</v>
          </cell>
          <cell r="F841" t="str">
            <v xml:space="preserve">Aviateca (GU)-SABRE </v>
          </cell>
          <cell r="G841" t="str">
            <v>James Pinckney</v>
          </cell>
          <cell r="H841" t="str">
            <v>Scott Hedges</v>
          </cell>
          <cell r="I841" t="str">
            <v>931-6707</v>
          </cell>
          <cell r="J841" t="str">
            <v>ZSDTK01</v>
          </cell>
          <cell r="K841" t="str">
            <v>COS</v>
          </cell>
        </row>
        <row r="842">
          <cell r="A842" t="str">
            <v>9004705</v>
          </cell>
          <cell r="B842">
            <v>323</v>
          </cell>
          <cell r="C842" t="str">
            <v>900/4705</v>
          </cell>
          <cell r="D842" t="str">
            <v>COS</v>
          </cell>
          <cell r="E842" t="str">
            <v>ZRB</v>
          </cell>
          <cell r="F842" t="str">
            <v xml:space="preserve">BWIA (BW)-SABRE     </v>
          </cell>
          <cell r="G842" t="str">
            <v>James Pinckney</v>
          </cell>
          <cell r="H842" t="str">
            <v>Scott Hedges</v>
          </cell>
          <cell r="I842" t="str">
            <v>931-6707</v>
          </cell>
          <cell r="J842" t="str">
            <v>ZSDTK01</v>
          </cell>
          <cell r="K842" t="str">
            <v>COS</v>
          </cell>
        </row>
        <row r="843">
          <cell r="A843" t="str">
            <v>9004706</v>
          </cell>
          <cell r="B843">
            <v>323</v>
          </cell>
          <cell r="C843" t="str">
            <v>900/4706</v>
          </cell>
          <cell r="D843" t="str">
            <v>COS</v>
          </cell>
          <cell r="E843" t="str">
            <v>ZRB</v>
          </cell>
          <cell r="F843" t="str">
            <v xml:space="preserve">Copa (CM)-SABRE     </v>
          </cell>
          <cell r="G843" t="str">
            <v>James Pinckney</v>
          </cell>
          <cell r="H843" t="str">
            <v>Scott Hedges</v>
          </cell>
          <cell r="I843" t="str">
            <v>931-6707</v>
          </cell>
          <cell r="J843" t="str">
            <v>ZSDTK01</v>
          </cell>
          <cell r="K843" t="str">
            <v>COS</v>
          </cell>
        </row>
        <row r="844">
          <cell r="A844" t="str">
            <v>9004707</v>
          </cell>
          <cell r="B844">
            <v>323</v>
          </cell>
          <cell r="C844" t="str">
            <v>900/4707</v>
          </cell>
          <cell r="D844" t="str">
            <v>COS</v>
          </cell>
          <cell r="E844" t="str">
            <v>ZRB</v>
          </cell>
          <cell r="F844" t="str">
            <v xml:space="preserve">Cyprus (CY)-SABRE   </v>
          </cell>
          <cell r="G844" t="str">
            <v>Joe Puangco</v>
          </cell>
          <cell r="H844" t="str">
            <v>Scott Hedges</v>
          </cell>
          <cell r="I844" t="str">
            <v>931-6707</v>
          </cell>
          <cell r="J844" t="str">
            <v>ZSDTK01</v>
          </cell>
          <cell r="K844" t="str">
            <v>COS</v>
          </cell>
        </row>
        <row r="845">
          <cell r="A845" t="str">
            <v>9004708</v>
          </cell>
          <cell r="B845">
            <v>323</v>
          </cell>
          <cell r="C845" t="str">
            <v>900/4708</v>
          </cell>
          <cell r="D845" t="str">
            <v>COS</v>
          </cell>
          <cell r="E845" t="str">
            <v>ZRB</v>
          </cell>
          <cell r="F845" t="str">
            <v xml:space="preserve">Gulf Air (GF)-SABRE </v>
          </cell>
          <cell r="G845" t="str">
            <v>Joe Puangco</v>
          </cell>
          <cell r="H845" t="str">
            <v>Scott Hedges</v>
          </cell>
          <cell r="I845" t="str">
            <v>931-6707</v>
          </cell>
          <cell r="J845" t="str">
            <v>ZSDTK01</v>
          </cell>
          <cell r="K845" t="str">
            <v>COS</v>
          </cell>
        </row>
        <row r="846">
          <cell r="A846" t="str">
            <v>9004709</v>
          </cell>
          <cell r="B846">
            <v>323</v>
          </cell>
          <cell r="C846" t="str">
            <v>900/4709</v>
          </cell>
          <cell r="D846" t="str">
            <v>COS</v>
          </cell>
          <cell r="E846" t="str">
            <v>ZRB</v>
          </cell>
          <cell r="F846" t="str">
            <v xml:space="preserve">Hawaiian (HA)-SABRE </v>
          </cell>
          <cell r="G846" t="str">
            <v>James Pinckney</v>
          </cell>
          <cell r="H846" t="str">
            <v>Scott Hedges</v>
          </cell>
          <cell r="I846" t="str">
            <v>931-6707</v>
          </cell>
          <cell r="J846" t="str">
            <v>ZSDTK01</v>
          </cell>
          <cell r="K846" t="str">
            <v>COS</v>
          </cell>
        </row>
        <row r="847">
          <cell r="A847" t="str">
            <v>9004710</v>
          </cell>
          <cell r="B847">
            <v>323</v>
          </cell>
          <cell r="C847" t="str">
            <v>900/4722</v>
          </cell>
          <cell r="D847" t="str">
            <v>COS</v>
          </cell>
          <cell r="E847" t="str">
            <v>ZRB</v>
          </cell>
          <cell r="F847" t="str">
            <v xml:space="preserve">Jet Air (9W)-SABRE  </v>
          </cell>
          <cell r="G847" t="str">
            <v>Peter Von Moltke</v>
          </cell>
          <cell r="H847" t="str">
            <v>Scott Hedges</v>
          </cell>
          <cell r="I847" t="str">
            <v>931-6707</v>
          </cell>
          <cell r="J847" t="str">
            <v>ZSDTK01</v>
          </cell>
          <cell r="K847" t="str">
            <v>COS</v>
          </cell>
        </row>
        <row r="848">
          <cell r="A848" t="str">
            <v>9004711</v>
          </cell>
          <cell r="B848">
            <v>323</v>
          </cell>
          <cell r="C848" t="str">
            <v>900/4711</v>
          </cell>
          <cell r="D848" t="str">
            <v>COS</v>
          </cell>
          <cell r="E848" t="str">
            <v>ZRB</v>
          </cell>
          <cell r="F848" t="str">
            <v xml:space="preserve">Jet Exp. (JI)-SABRE </v>
          </cell>
          <cell r="G848" t="str">
            <v>Peter Von Moltke</v>
          </cell>
          <cell r="H848" t="str">
            <v>Scott Hedges</v>
          </cell>
          <cell r="I848" t="str">
            <v>931-6707</v>
          </cell>
          <cell r="J848" t="str">
            <v>ZSDTK01</v>
          </cell>
          <cell r="K848" t="str">
            <v>COS</v>
          </cell>
        </row>
        <row r="849">
          <cell r="A849" t="str">
            <v>9004712</v>
          </cell>
          <cell r="B849">
            <v>323</v>
          </cell>
          <cell r="C849" t="str">
            <v>900/4712</v>
          </cell>
          <cell r="D849" t="str">
            <v>COS</v>
          </cell>
          <cell r="E849" t="str">
            <v>ZRB</v>
          </cell>
          <cell r="F849" t="str">
            <v xml:space="preserve">Kiwi Air (KP)-SABRE </v>
          </cell>
          <cell r="G849" t="str">
            <v>James Pinckney</v>
          </cell>
          <cell r="H849" t="str">
            <v>Scott Hedges</v>
          </cell>
          <cell r="I849" t="str">
            <v>931-6707</v>
          </cell>
          <cell r="J849" t="str">
            <v>ZSDTK01</v>
          </cell>
          <cell r="K849" t="str">
            <v>COS</v>
          </cell>
        </row>
        <row r="850">
          <cell r="A850" t="str">
            <v>9004713</v>
          </cell>
          <cell r="B850">
            <v>323</v>
          </cell>
          <cell r="C850" t="str">
            <v>900/4713</v>
          </cell>
          <cell r="D850" t="str">
            <v>COS</v>
          </cell>
          <cell r="E850" t="str">
            <v>ZRB</v>
          </cell>
          <cell r="F850" t="str">
            <v xml:space="preserve">LACSA (LR)-SABRE    </v>
          </cell>
          <cell r="G850" t="str">
            <v>James Pinckney</v>
          </cell>
          <cell r="H850" t="str">
            <v>Scott Hedges</v>
          </cell>
          <cell r="I850" t="str">
            <v>931-6707</v>
          </cell>
          <cell r="J850" t="str">
            <v>ZSDTK01</v>
          </cell>
          <cell r="K850" t="str">
            <v>COS</v>
          </cell>
        </row>
        <row r="851">
          <cell r="A851" t="str">
            <v>9004714</v>
          </cell>
          <cell r="B851">
            <v>323</v>
          </cell>
          <cell r="C851" t="str">
            <v>900/4714</v>
          </cell>
          <cell r="D851" t="str">
            <v>COS</v>
          </cell>
          <cell r="E851" t="str">
            <v>ZRB</v>
          </cell>
          <cell r="F851" t="str">
            <v xml:space="preserve">L.A.B. (LB)-SABRE   </v>
          </cell>
          <cell r="G851" t="str">
            <v>James Pinckney</v>
          </cell>
          <cell r="H851" t="str">
            <v>Scott Hedges</v>
          </cell>
          <cell r="I851" t="str">
            <v>931-6707</v>
          </cell>
          <cell r="J851" t="str">
            <v>ZSDTK01</v>
          </cell>
          <cell r="K851" t="str">
            <v>COS</v>
          </cell>
        </row>
        <row r="852">
          <cell r="A852" t="str">
            <v>9004715</v>
          </cell>
          <cell r="B852">
            <v>323</v>
          </cell>
          <cell r="C852" t="str">
            <v>900/4715</v>
          </cell>
          <cell r="D852" t="str">
            <v>COS</v>
          </cell>
          <cell r="E852" t="str">
            <v>ZRB</v>
          </cell>
          <cell r="F852" t="str">
            <v>Midwest Ex(YX)-SABRE</v>
          </cell>
          <cell r="G852" t="str">
            <v>James Pinckney</v>
          </cell>
          <cell r="H852" t="str">
            <v>Scott Hedges</v>
          </cell>
          <cell r="I852" t="str">
            <v>931-6707</v>
          </cell>
          <cell r="J852" t="str">
            <v>ZSDTK01</v>
          </cell>
          <cell r="K852" t="str">
            <v>COS</v>
          </cell>
        </row>
        <row r="853">
          <cell r="A853" t="str">
            <v>9004716</v>
          </cell>
          <cell r="B853">
            <v>323</v>
          </cell>
          <cell r="C853" t="str">
            <v>900/4716</v>
          </cell>
          <cell r="D853" t="str">
            <v>COS</v>
          </cell>
          <cell r="E853" t="str">
            <v>ZRB</v>
          </cell>
          <cell r="F853" t="str">
            <v xml:space="preserve">TACA (TA)-SABRE     </v>
          </cell>
          <cell r="G853" t="str">
            <v>James Pinckney</v>
          </cell>
          <cell r="H853" t="str">
            <v>Scott Hedges</v>
          </cell>
          <cell r="I853" t="str">
            <v>931-6707</v>
          </cell>
          <cell r="J853" t="str">
            <v>ZSDTK01</v>
          </cell>
          <cell r="K853" t="str">
            <v>COS</v>
          </cell>
        </row>
        <row r="854">
          <cell r="A854" t="str">
            <v>9004717</v>
          </cell>
          <cell r="B854">
            <v>323</v>
          </cell>
          <cell r="C854" t="str">
            <v>900/4717</v>
          </cell>
          <cell r="D854" t="str">
            <v>COS</v>
          </cell>
          <cell r="E854" t="str">
            <v>ZRB</v>
          </cell>
          <cell r="F854" t="str">
            <v xml:space="preserve">Taesa (GD)-SABRE    </v>
          </cell>
          <cell r="G854" t="str">
            <v>James Pinckney</v>
          </cell>
          <cell r="H854" t="str">
            <v>Scott Hedges</v>
          </cell>
          <cell r="I854" t="str">
            <v>931-6707</v>
          </cell>
          <cell r="J854" t="str">
            <v>ZSDTK01</v>
          </cell>
          <cell r="K854" t="str">
            <v>COS</v>
          </cell>
        </row>
        <row r="855">
          <cell r="A855" t="str">
            <v>9004719</v>
          </cell>
          <cell r="B855">
            <v>323</v>
          </cell>
          <cell r="C855" t="str">
            <v>900/4719</v>
          </cell>
          <cell r="D855" t="str">
            <v>COS</v>
          </cell>
          <cell r="E855" t="str">
            <v>ZRB</v>
          </cell>
          <cell r="F855" t="str">
            <v>Canadian DND (I5) - SABRE</v>
          </cell>
          <cell r="G855" t="str">
            <v>James Pinckney</v>
          </cell>
          <cell r="H855" t="str">
            <v>Scott Hedges</v>
          </cell>
          <cell r="I855" t="str">
            <v>931-6707</v>
          </cell>
          <cell r="J855" t="str">
            <v>ZSDTK01</v>
          </cell>
          <cell r="K855" t="str">
            <v>COS</v>
          </cell>
        </row>
        <row r="856">
          <cell r="A856" t="str">
            <v>9004720</v>
          </cell>
          <cell r="B856">
            <v>323</v>
          </cell>
          <cell r="C856" t="str">
            <v>3805/9584</v>
          </cell>
          <cell r="D856" t="str">
            <v>COS</v>
          </cell>
          <cell r="E856" t="str">
            <v>ZRB</v>
          </cell>
          <cell r="F856" t="str">
            <v>Liat (LI) - SABRE</v>
          </cell>
          <cell r="G856" t="str">
            <v>James Pinckney</v>
          </cell>
          <cell r="H856" t="str">
            <v>Scott Hedges</v>
          </cell>
          <cell r="I856" t="str">
            <v>931-6707</v>
          </cell>
          <cell r="J856" t="str">
            <v>ZSDTK01</v>
          </cell>
          <cell r="K856" t="str">
            <v>COS</v>
          </cell>
        </row>
        <row r="857">
          <cell r="A857" t="str">
            <v>9004721</v>
          </cell>
          <cell r="B857">
            <v>323</v>
          </cell>
          <cell r="C857" t="str">
            <v>900/3804</v>
          </cell>
          <cell r="D857" t="str">
            <v>COS</v>
          </cell>
          <cell r="E857" t="str">
            <v>ZRB</v>
          </cell>
          <cell r="F857" t="str">
            <v>Reno (QQ) - SABRE</v>
          </cell>
          <cell r="G857" t="str">
            <v>James Pinckney</v>
          </cell>
          <cell r="H857" t="str">
            <v>Scott Hedges</v>
          </cell>
          <cell r="I857" t="str">
            <v>931-6707</v>
          </cell>
          <cell r="J857" t="str">
            <v>ZSDTK01</v>
          </cell>
          <cell r="K857" t="str">
            <v>COS</v>
          </cell>
        </row>
        <row r="858">
          <cell r="A858" t="str">
            <v>9004722</v>
          </cell>
          <cell r="B858">
            <v>323</v>
          </cell>
          <cell r="C858" t="str">
            <v>900/3829</v>
          </cell>
          <cell r="D858" t="str">
            <v>COS</v>
          </cell>
          <cell r="E858" t="str">
            <v>ZRB</v>
          </cell>
          <cell r="F858" t="str">
            <v>TAM (KK) - SABRE</v>
          </cell>
          <cell r="G858" t="str">
            <v>James Pinckney</v>
          </cell>
          <cell r="H858" t="str">
            <v>Scott Hedges</v>
          </cell>
          <cell r="I858" t="str">
            <v>931-6707</v>
          </cell>
          <cell r="J858" t="str">
            <v>ZSDTK01</v>
          </cell>
          <cell r="K858" t="str">
            <v>COS</v>
          </cell>
        </row>
        <row r="859">
          <cell r="A859" t="str">
            <v>9004723</v>
          </cell>
          <cell r="B859">
            <v>323</v>
          </cell>
          <cell r="C859" t="str">
            <v>900/3360</v>
          </cell>
          <cell r="D859" t="str">
            <v>COS</v>
          </cell>
          <cell r="E859" t="str">
            <v>ZRB</v>
          </cell>
          <cell r="F859" t="str">
            <v>MH SABRE - ASIA</v>
          </cell>
          <cell r="G859" t="str">
            <v>Peter Von Moltke</v>
          </cell>
          <cell r="H859" t="str">
            <v>Scott Hedges</v>
          </cell>
          <cell r="I859" t="str">
            <v>931-6707</v>
          </cell>
          <cell r="J859" t="str">
            <v>ZSDTK01</v>
          </cell>
          <cell r="K859" t="str">
            <v>COS</v>
          </cell>
        </row>
        <row r="860">
          <cell r="A860" t="str">
            <v>9004724</v>
          </cell>
          <cell r="B860">
            <v>323</v>
          </cell>
          <cell r="C860" t="str">
            <v>900/3442</v>
          </cell>
          <cell r="D860" t="str">
            <v>COS</v>
          </cell>
          <cell r="E860" t="str">
            <v>ZRB</v>
          </cell>
          <cell r="F860" t="str">
            <v>MH SABRE - EUROPE</v>
          </cell>
          <cell r="G860" t="str">
            <v>Joe Puangco</v>
          </cell>
          <cell r="H860" t="str">
            <v>Scott Hedges</v>
          </cell>
          <cell r="I860" t="str">
            <v>931-6707</v>
          </cell>
          <cell r="J860" t="str">
            <v>ZSDTK01</v>
          </cell>
          <cell r="K860" t="str">
            <v>COS</v>
          </cell>
        </row>
        <row r="861">
          <cell r="A861" t="str">
            <v>9004740</v>
          </cell>
          <cell r="B861">
            <v>323</v>
          </cell>
          <cell r="C861" t="str">
            <v>900/4745</v>
          </cell>
          <cell r="D861" t="str">
            <v>COS</v>
          </cell>
          <cell r="E861" t="str">
            <v>ZRB</v>
          </cell>
          <cell r="F861" t="str">
            <v xml:space="preserve">Air South (WV)-SAAS </v>
          </cell>
          <cell r="G861" t="str">
            <v>James Pinckney</v>
          </cell>
          <cell r="H861" t="str">
            <v>Scott Hedges</v>
          </cell>
          <cell r="I861" t="str">
            <v>931-6707</v>
          </cell>
          <cell r="J861" t="str">
            <v>ZSDTK02</v>
          </cell>
          <cell r="K861" t="str">
            <v>COS</v>
          </cell>
        </row>
        <row r="862">
          <cell r="A862" t="str">
            <v>9004741</v>
          </cell>
          <cell r="B862">
            <v>323</v>
          </cell>
          <cell r="C862" t="str">
            <v>900/4741</v>
          </cell>
          <cell r="D862" t="str">
            <v>COS</v>
          </cell>
          <cell r="E862" t="str">
            <v>ZRB</v>
          </cell>
          <cell r="F862" t="str">
            <v>LAPA (MJ)-SABRE</v>
          </cell>
          <cell r="G862" t="str">
            <v>James Pinckney</v>
          </cell>
          <cell r="H862" t="str">
            <v>Scott Hedges</v>
          </cell>
          <cell r="I862" t="str">
            <v>931-6707</v>
          </cell>
          <cell r="J862" t="str">
            <v>ZSDTK01</v>
          </cell>
          <cell r="K862" t="str">
            <v>COS</v>
          </cell>
        </row>
        <row r="863">
          <cell r="A863" t="str">
            <v>9004742</v>
          </cell>
          <cell r="B863">
            <v>323</v>
          </cell>
          <cell r="C863" t="str">
            <v>900/4742</v>
          </cell>
          <cell r="D863" t="str">
            <v>COS</v>
          </cell>
          <cell r="E863" t="str">
            <v>ZRB</v>
          </cell>
          <cell r="F863" t="str">
            <v xml:space="preserve">Southwest (WN)-SAAS </v>
          </cell>
          <cell r="G863" t="str">
            <v>James Pinckney</v>
          </cell>
          <cell r="H863" t="str">
            <v>Scott Hedges</v>
          </cell>
          <cell r="I863" t="str">
            <v>931-6707</v>
          </cell>
          <cell r="J863" t="str">
            <v>ZSDTK02</v>
          </cell>
          <cell r="K863" t="str">
            <v>COS</v>
          </cell>
        </row>
        <row r="864">
          <cell r="A864" t="str">
            <v>9004743</v>
          </cell>
          <cell r="B864">
            <v>323</v>
          </cell>
          <cell r="C864" t="str">
            <v>900/4743</v>
          </cell>
          <cell r="F864" t="str">
            <v>CLOSED COST CENTER   -  POST TO COST CENTER 9004716</v>
          </cell>
        </row>
        <row r="865">
          <cell r="A865" t="str">
            <v>9004744</v>
          </cell>
          <cell r="B865">
            <v>323</v>
          </cell>
          <cell r="C865" t="str">
            <v>900/4744</v>
          </cell>
          <cell r="F865" t="str">
            <v>CLOSED COST CENTER   -  POST TO COST CENTER 9004717</v>
          </cell>
        </row>
        <row r="866">
          <cell r="A866" t="str">
            <v>9004760</v>
          </cell>
          <cell r="B866">
            <v>323</v>
          </cell>
          <cell r="C866" t="str">
            <v>900/4760</v>
          </cell>
          <cell r="D866" t="str">
            <v>COS</v>
          </cell>
          <cell r="E866" t="str">
            <v>ZRB</v>
          </cell>
          <cell r="F866" t="str">
            <v xml:space="preserve">Aviateca (GU)-PCS   </v>
          </cell>
          <cell r="G866" t="str">
            <v>James Pinckney</v>
          </cell>
          <cell r="H866" t="str">
            <v>Scott Hedges</v>
          </cell>
          <cell r="I866" t="str">
            <v>931-6707</v>
          </cell>
          <cell r="J866" t="str">
            <v>ZSDTK02</v>
          </cell>
          <cell r="K866" t="str">
            <v>COS</v>
          </cell>
        </row>
        <row r="867">
          <cell r="A867" t="str">
            <v>9004761</v>
          </cell>
          <cell r="B867">
            <v>323</v>
          </cell>
          <cell r="C867" t="str">
            <v>900/4761</v>
          </cell>
          <cell r="D867" t="str">
            <v>COS</v>
          </cell>
          <cell r="E867" t="str">
            <v>ZRB</v>
          </cell>
          <cell r="F867" t="str">
            <v>BWIA (BW)-PCS</v>
          </cell>
          <cell r="G867" t="str">
            <v>James Pinckney</v>
          </cell>
          <cell r="H867" t="str">
            <v>Scott Hedges</v>
          </cell>
          <cell r="I867" t="str">
            <v>931-6707</v>
          </cell>
          <cell r="J867" t="str">
            <v>ZSDTK02</v>
          </cell>
          <cell r="K867" t="str">
            <v>COS</v>
          </cell>
        </row>
        <row r="868">
          <cell r="A868" t="str">
            <v>9004762</v>
          </cell>
          <cell r="B868">
            <v>323</v>
          </cell>
          <cell r="C868" t="str">
            <v>900/4762</v>
          </cell>
          <cell r="D868" t="str">
            <v>COS</v>
          </cell>
          <cell r="E868" t="str">
            <v>ZRB</v>
          </cell>
          <cell r="F868" t="str">
            <v>Copa (CM)-PCS</v>
          </cell>
          <cell r="G868" t="str">
            <v>James Pinckney</v>
          </cell>
          <cell r="H868" t="str">
            <v>Scott Hedges</v>
          </cell>
          <cell r="I868" t="str">
            <v>931-6707</v>
          </cell>
          <cell r="J868" t="str">
            <v>ZSDTK02</v>
          </cell>
          <cell r="K868" t="str">
            <v>COS</v>
          </cell>
        </row>
        <row r="869">
          <cell r="A869" t="str">
            <v>9004763</v>
          </cell>
          <cell r="B869">
            <v>323</v>
          </cell>
          <cell r="C869" t="str">
            <v>900/4763</v>
          </cell>
          <cell r="D869" t="str">
            <v>COS</v>
          </cell>
          <cell r="E869" t="str">
            <v>ZRB</v>
          </cell>
          <cell r="F869" t="str">
            <v>Cyprus (CY)-PCS</v>
          </cell>
          <cell r="G869" t="str">
            <v>Joe Puangco</v>
          </cell>
          <cell r="H869" t="str">
            <v>Scott Hedges</v>
          </cell>
          <cell r="I869" t="str">
            <v>931-6707</v>
          </cell>
          <cell r="J869" t="str">
            <v>ZSDTK02</v>
          </cell>
          <cell r="K869" t="str">
            <v>COS</v>
          </cell>
        </row>
        <row r="870">
          <cell r="A870" t="str">
            <v>9004764</v>
          </cell>
          <cell r="B870">
            <v>323</v>
          </cell>
          <cell r="C870" t="str">
            <v>900/4764</v>
          </cell>
          <cell r="D870" t="str">
            <v>COS</v>
          </cell>
          <cell r="E870" t="str">
            <v>ZRB</v>
          </cell>
          <cell r="F870" t="str">
            <v>TACA (TA)-PCS</v>
          </cell>
          <cell r="G870" t="str">
            <v>James Pinckney</v>
          </cell>
          <cell r="H870" t="str">
            <v>Scott Hedges</v>
          </cell>
          <cell r="I870" t="str">
            <v>931-6707</v>
          </cell>
          <cell r="J870" t="str">
            <v>ZSDTK02</v>
          </cell>
          <cell r="K870" t="str">
            <v>COS</v>
          </cell>
        </row>
        <row r="871">
          <cell r="A871" t="str">
            <v>9004765</v>
          </cell>
          <cell r="B871">
            <v>323</v>
          </cell>
          <cell r="C871" t="str">
            <v>900/4765</v>
          </cell>
          <cell r="D871" t="str">
            <v>COS</v>
          </cell>
          <cell r="E871" t="str">
            <v>ZRB</v>
          </cell>
          <cell r="F871" t="str">
            <v>Taesa(GD)-PCS</v>
          </cell>
          <cell r="G871" t="str">
            <v>James Pinckney</v>
          </cell>
          <cell r="H871" t="str">
            <v>Scott Hedges</v>
          </cell>
          <cell r="I871" t="str">
            <v>931-6707</v>
          </cell>
          <cell r="J871" t="str">
            <v>ZSDTK02</v>
          </cell>
          <cell r="K871" t="str">
            <v>COS</v>
          </cell>
        </row>
        <row r="872">
          <cell r="A872" t="str">
            <v>9004766</v>
          </cell>
          <cell r="B872">
            <v>323</v>
          </cell>
          <cell r="C872" t="str">
            <v>900/4766</v>
          </cell>
          <cell r="D872" t="str">
            <v>COS</v>
          </cell>
          <cell r="E872" t="str">
            <v>ZRB</v>
          </cell>
          <cell r="F872" t="str">
            <v>LACSA (LR) - PCS</v>
          </cell>
          <cell r="G872" t="str">
            <v>James Pinckney</v>
          </cell>
          <cell r="H872" t="str">
            <v>Scott Hedges</v>
          </cell>
          <cell r="I872" t="str">
            <v>931-6707</v>
          </cell>
          <cell r="J872" t="str">
            <v>ZSDTK02</v>
          </cell>
          <cell r="K872" t="str">
            <v>COS</v>
          </cell>
        </row>
        <row r="873">
          <cell r="A873" t="str">
            <v>9004767</v>
          </cell>
          <cell r="B873">
            <v>323</v>
          </cell>
          <cell r="C873" t="str">
            <v>3854/9584</v>
          </cell>
          <cell r="D873" t="str">
            <v>COS</v>
          </cell>
          <cell r="E873" t="str">
            <v>ZRB</v>
          </cell>
          <cell r="F873" t="str">
            <v>Liat (LI) - PCS</v>
          </cell>
          <cell r="G873" t="str">
            <v>James Pinckney</v>
          </cell>
          <cell r="H873" t="str">
            <v>Scott Hedges</v>
          </cell>
          <cell r="I873" t="str">
            <v>931-6707</v>
          </cell>
          <cell r="J873" t="str">
            <v>ZSDTK02</v>
          </cell>
          <cell r="K873" t="str">
            <v>COS</v>
          </cell>
        </row>
        <row r="874">
          <cell r="A874" t="str">
            <v>9004780</v>
          </cell>
          <cell r="B874">
            <v>323</v>
          </cell>
          <cell r="C874" t="str">
            <v>900/4780</v>
          </cell>
          <cell r="D874" t="str">
            <v>COS</v>
          </cell>
          <cell r="E874" t="str">
            <v>ZRB</v>
          </cell>
          <cell r="F874" t="str">
            <v xml:space="preserve">AeroCal (JR)-FOS    </v>
          </cell>
          <cell r="G874" t="str">
            <v>James Pinckney</v>
          </cell>
          <cell r="H874" t="str">
            <v>Scott Hedges</v>
          </cell>
          <cell r="I874" t="str">
            <v>931-6707</v>
          </cell>
          <cell r="J874" t="str">
            <v>ZSDTK03</v>
          </cell>
          <cell r="K874" t="str">
            <v>COS</v>
          </cell>
        </row>
        <row r="875">
          <cell r="A875" t="str">
            <v>9004781</v>
          </cell>
          <cell r="B875">
            <v>323</v>
          </cell>
          <cell r="C875" t="str">
            <v>900/4781</v>
          </cell>
          <cell r="D875" t="str">
            <v>COS</v>
          </cell>
          <cell r="E875" t="str">
            <v>ZRB</v>
          </cell>
          <cell r="F875" t="str">
            <v xml:space="preserve">Aviateca (GU)-FOS   </v>
          </cell>
          <cell r="G875" t="str">
            <v>James Pinckney</v>
          </cell>
          <cell r="H875" t="str">
            <v>Scott Hedges</v>
          </cell>
          <cell r="I875" t="str">
            <v>931-6707</v>
          </cell>
          <cell r="J875" t="str">
            <v>ZSDTK03</v>
          </cell>
          <cell r="K875" t="str">
            <v>COS</v>
          </cell>
        </row>
        <row r="876">
          <cell r="A876" t="str">
            <v>9004782</v>
          </cell>
          <cell r="B876">
            <v>323</v>
          </cell>
          <cell r="C876" t="str">
            <v>900/4782</v>
          </cell>
          <cell r="D876" t="str">
            <v>COS</v>
          </cell>
          <cell r="E876" t="str">
            <v>ZRB</v>
          </cell>
          <cell r="F876" t="str">
            <v xml:space="preserve">BWIA (BW)-FOS       </v>
          </cell>
          <cell r="G876" t="str">
            <v>James Pinckney</v>
          </cell>
          <cell r="H876" t="str">
            <v>Scott Hedges</v>
          </cell>
          <cell r="I876" t="str">
            <v>931-6707</v>
          </cell>
          <cell r="J876" t="str">
            <v>ZSDTK03</v>
          </cell>
          <cell r="K876" t="str">
            <v>COS</v>
          </cell>
        </row>
        <row r="877">
          <cell r="A877" t="str">
            <v>9004783</v>
          </cell>
          <cell r="B877">
            <v>323</v>
          </cell>
          <cell r="C877" t="str">
            <v>900/4783</v>
          </cell>
          <cell r="D877" t="str">
            <v>COS</v>
          </cell>
          <cell r="E877" t="str">
            <v>ZRB</v>
          </cell>
          <cell r="F877" t="str">
            <v xml:space="preserve">Cyprus (CY)-FOS     </v>
          </cell>
          <cell r="G877" t="str">
            <v>Joe Puangco</v>
          </cell>
          <cell r="H877" t="str">
            <v>Scott Hedges</v>
          </cell>
          <cell r="I877" t="str">
            <v>931-6707</v>
          </cell>
          <cell r="J877" t="str">
            <v>ZSDTK03</v>
          </cell>
          <cell r="K877" t="str">
            <v>COS</v>
          </cell>
        </row>
        <row r="878">
          <cell r="A878" t="str">
            <v>9004784</v>
          </cell>
          <cell r="B878">
            <v>323</v>
          </cell>
          <cell r="C878" t="str">
            <v>900/4784</v>
          </cell>
          <cell r="D878" t="str">
            <v>COS</v>
          </cell>
          <cell r="E878" t="str">
            <v>ZRB</v>
          </cell>
          <cell r="F878" t="str">
            <v>Hawaiian Air(HA)-FOS</v>
          </cell>
          <cell r="G878" t="str">
            <v>James Pinckney</v>
          </cell>
          <cell r="H878" t="str">
            <v>Scott Hedges</v>
          </cell>
          <cell r="I878" t="str">
            <v>931-6707</v>
          </cell>
          <cell r="J878" t="str">
            <v>ZSDTK03</v>
          </cell>
          <cell r="K878" t="str">
            <v>COS</v>
          </cell>
        </row>
        <row r="879">
          <cell r="A879" t="str">
            <v>9004785</v>
          </cell>
          <cell r="B879">
            <v>323</v>
          </cell>
          <cell r="C879" t="str">
            <v>900/4785</v>
          </cell>
          <cell r="D879" t="str">
            <v>COS</v>
          </cell>
          <cell r="E879" t="str">
            <v>ZRB</v>
          </cell>
          <cell r="F879" t="str">
            <v>Midway (Jet Express)  (JI)-FOS</v>
          </cell>
          <cell r="G879" t="str">
            <v>James Pinckney</v>
          </cell>
          <cell r="H879" t="str">
            <v>Scott Hedges</v>
          </cell>
          <cell r="I879" t="str">
            <v>931-6707</v>
          </cell>
          <cell r="J879" t="str">
            <v>ZSDTK03</v>
          </cell>
          <cell r="K879" t="str">
            <v>COS</v>
          </cell>
        </row>
        <row r="880">
          <cell r="A880" t="str">
            <v>9004786</v>
          </cell>
          <cell r="B880">
            <v>323</v>
          </cell>
          <cell r="C880" t="str">
            <v>900/4786</v>
          </cell>
          <cell r="D880" t="str">
            <v>COS</v>
          </cell>
          <cell r="E880" t="str">
            <v>ZRB</v>
          </cell>
          <cell r="F880" t="str">
            <v xml:space="preserve">Kiwi Air (KP)-FOS   </v>
          </cell>
          <cell r="G880" t="str">
            <v>James Pinckney</v>
          </cell>
          <cell r="H880" t="str">
            <v>Scott Hedges</v>
          </cell>
          <cell r="I880" t="str">
            <v>931-6707</v>
          </cell>
          <cell r="J880" t="str">
            <v>ZSDTK03</v>
          </cell>
          <cell r="K880" t="str">
            <v>COS</v>
          </cell>
        </row>
        <row r="881">
          <cell r="A881" t="str">
            <v>9004787</v>
          </cell>
          <cell r="B881">
            <v>323</v>
          </cell>
          <cell r="C881" t="str">
            <v>900/4787</v>
          </cell>
          <cell r="D881" t="str">
            <v>COS</v>
          </cell>
          <cell r="E881" t="str">
            <v>ZRB</v>
          </cell>
          <cell r="F881" t="str">
            <v xml:space="preserve">L. A. B. (LB)-FOS   </v>
          </cell>
          <cell r="G881" t="str">
            <v>James Pinckney</v>
          </cell>
          <cell r="H881" t="str">
            <v>Scott Hedges</v>
          </cell>
          <cell r="I881" t="str">
            <v>931-6707</v>
          </cell>
          <cell r="J881" t="str">
            <v>ZSDTK03</v>
          </cell>
          <cell r="K881" t="str">
            <v>COS</v>
          </cell>
        </row>
        <row r="882">
          <cell r="A882" t="str">
            <v>9004788</v>
          </cell>
          <cell r="B882">
            <v>323</v>
          </cell>
          <cell r="C882" t="str">
            <v>900/4788</v>
          </cell>
          <cell r="D882" t="str">
            <v>COS</v>
          </cell>
          <cell r="E882" t="str">
            <v>ZRB</v>
          </cell>
          <cell r="F882" t="str">
            <v>Midwest Exp (YX)-FOS</v>
          </cell>
          <cell r="G882" t="str">
            <v>James Pinckney</v>
          </cell>
          <cell r="H882" t="str">
            <v>Scott Hedges</v>
          </cell>
          <cell r="I882" t="str">
            <v>931-6707</v>
          </cell>
          <cell r="J882" t="str">
            <v>ZSDTK03</v>
          </cell>
          <cell r="K882" t="str">
            <v>COS</v>
          </cell>
        </row>
        <row r="883">
          <cell r="A883" t="str">
            <v>9004789</v>
          </cell>
          <cell r="B883">
            <v>323</v>
          </cell>
          <cell r="C883" t="str">
            <v>900/4789</v>
          </cell>
          <cell r="D883" t="str">
            <v>COS</v>
          </cell>
          <cell r="E883" t="str">
            <v>ZRB</v>
          </cell>
          <cell r="F883" t="str">
            <v xml:space="preserve">TACA (TA) -FOS      </v>
          </cell>
          <cell r="G883" t="str">
            <v>James Pinckney</v>
          </cell>
          <cell r="H883" t="str">
            <v>Scott Hedges</v>
          </cell>
          <cell r="I883" t="str">
            <v>931-6707</v>
          </cell>
          <cell r="J883" t="str">
            <v>ZSDTK03</v>
          </cell>
          <cell r="K883" t="str">
            <v>COS</v>
          </cell>
        </row>
        <row r="884">
          <cell r="A884" t="str">
            <v>9004790</v>
          </cell>
          <cell r="B884">
            <v>323</v>
          </cell>
          <cell r="C884" t="str">
            <v>900/4790</v>
          </cell>
          <cell r="D884" t="str">
            <v>COS</v>
          </cell>
          <cell r="E884" t="str">
            <v>ZRB</v>
          </cell>
          <cell r="F884" t="str">
            <v>LACSA (LR) - FOS</v>
          </cell>
          <cell r="G884" t="str">
            <v>James Pinckney</v>
          </cell>
          <cell r="H884" t="str">
            <v>Scott Hedges</v>
          </cell>
          <cell r="I884" t="str">
            <v>931-6707</v>
          </cell>
          <cell r="J884" t="str">
            <v>ZSDTK03</v>
          </cell>
          <cell r="K884" t="str">
            <v>COS</v>
          </cell>
        </row>
        <row r="885">
          <cell r="A885" t="str">
            <v>9004791</v>
          </cell>
          <cell r="B885">
            <v>323</v>
          </cell>
          <cell r="C885" t="str">
            <v>900/4791</v>
          </cell>
          <cell r="D885" t="str">
            <v>COS</v>
          </cell>
          <cell r="E885" t="str">
            <v>ZRB</v>
          </cell>
          <cell r="F885" t="str">
            <v>Canadian DND (I5) - FOS</v>
          </cell>
          <cell r="G885" t="str">
            <v>James Pinckney</v>
          </cell>
          <cell r="H885" t="str">
            <v>Scott Hedges</v>
          </cell>
          <cell r="I885" t="str">
            <v>931-6707</v>
          </cell>
          <cell r="J885" t="str">
            <v>ZSDTK03</v>
          </cell>
          <cell r="K885" t="str">
            <v>COS</v>
          </cell>
        </row>
        <row r="886">
          <cell r="A886" t="str">
            <v>9004850</v>
          </cell>
          <cell r="B886">
            <v>323</v>
          </cell>
          <cell r="C886" t="str">
            <v>900/3164</v>
          </cell>
          <cell r="D886" t="str">
            <v>S&amp;A</v>
          </cell>
          <cell r="E886" t="str">
            <v>ZOS</v>
          </cell>
          <cell r="F886" t="str">
            <v>Strategic Business</v>
          </cell>
          <cell r="G886" t="str">
            <v>N. Chako/G. O'Hara</v>
          </cell>
          <cell r="H886" t="str">
            <v>Scott Hedges</v>
          </cell>
          <cell r="I886" t="str">
            <v>931-6707</v>
          </cell>
          <cell r="J886" t="str">
            <v xml:space="preserve">ZSDTM02B </v>
          </cell>
          <cell r="K886" t="str">
            <v>S&amp;A</v>
          </cell>
        </row>
        <row r="887">
          <cell r="A887" t="str">
            <v>9004855</v>
          </cell>
          <cell r="B887">
            <v>323</v>
          </cell>
          <cell r="C887" t="str">
            <v>900/3166</v>
          </cell>
          <cell r="D887" t="str">
            <v>Sales &amp; Marketing</v>
          </cell>
          <cell r="E887" t="str">
            <v>ZSM</v>
          </cell>
          <cell r="F887" t="str">
            <v>Marketing Communications</v>
          </cell>
          <cell r="G887" t="str">
            <v>Carla Harris</v>
          </cell>
          <cell r="H887" t="str">
            <v>Deb Trejo</v>
          </cell>
          <cell r="I887" t="str">
            <v>931-0536</v>
          </cell>
          <cell r="J887" t="str">
            <v>ZSDTM03</v>
          </cell>
          <cell r="K887" t="str">
            <v>SA</v>
          </cell>
        </row>
        <row r="888">
          <cell r="A888" t="str">
            <v>9004856</v>
          </cell>
          <cell r="B888">
            <v>323</v>
          </cell>
          <cell r="C888" t="str">
            <v>900/3669</v>
          </cell>
          <cell r="D888" t="str">
            <v>Sales &amp; Marketing</v>
          </cell>
          <cell r="E888" t="str">
            <v>ZOS</v>
          </cell>
          <cell r="F888" t="str">
            <v>COST CENTER CLOSED-POST TO COST CENTER 9004855</v>
          </cell>
          <cell r="G888" t="str">
            <v>Carla Harris</v>
          </cell>
          <cell r="H888" t="str">
            <v>Leigh Carsley</v>
          </cell>
          <cell r="I888" t="str">
            <v>931-0536</v>
          </cell>
          <cell r="J888" t="str">
            <v>ZSDTM02A</v>
          </cell>
          <cell r="K888" t="str">
            <v>SA</v>
          </cell>
        </row>
        <row r="889">
          <cell r="A889" t="str">
            <v>9004864</v>
          </cell>
          <cell r="B889">
            <v>323</v>
          </cell>
          <cell r="C889" t="str">
            <v>900/3330</v>
          </cell>
          <cell r="D889" t="str">
            <v>COS</v>
          </cell>
          <cell r="E889" t="str">
            <v>ZSM</v>
          </cell>
          <cell r="F889" t="str">
            <v>Distributed Products Group - HDQ</v>
          </cell>
          <cell r="G889" t="str">
            <v>Jeff Harmon</v>
          </cell>
          <cell r="H889" t="str">
            <v>Emily Liu</v>
          </cell>
          <cell r="I889" t="str">
            <v>931-0525</v>
          </cell>
          <cell r="J889" t="str">
            <v>ZSDTL02E</v>
          </cell>
          <cell r="K889" t="str">
            <v>COS</v>
          </cell>
        </row>
        <row r="890">
          <cell r="A890" t="str">
            <v>9004900</v>
          </cell>
          <cell r="B890">
            <v>323</v>
          </cell>
          <cell r="C890" t="str">
            <v>900/3548</v>
          </cell>
          <cell r="D890" t="str">
            <v>Revenue</v>
          </cell>
          <cell r="E890" t="str">
            <v>ZOS</v>
          </cell>
          <cell r="F890" t="str">
            <v>Capacity Planning Revenue-AA</v>
          </cell>
          <cell r="G890" t="str">
            <v>David Gross</v>
          </cell>
          <cell r="H890" t="str">
            <v>Scott Hedges</v>
          </cell>
          <cell r="I890" t="str">
            <v>931-6707</v>
          </cell>
          <cell r="J890" t="str">
            <v>ZSDTB01A</v>
          </cell>
          <cell r="K890" t="str">
            <v>COS</v>
          </cell>
        </row>
        <row r="891">
          <cell r="A891" t="str">
            <v>9004901</v>
          </cell>
          <cell r="B891">
            <v>323</v>
          </cell>
          <cell r="C891" t="str">
            <v>900/3549</v>
          </cell>
          <cell r="D891" t="str">
            <v>Revenue</v>
          </cell>
          <cell r="E891" t="str">
            <v>ZOS</v>
          </cell>
          <cell r="F891" t="str">
            <v>Capacity Planning Revenue-Other AMR</v>
          </cell>
          <cell r="G891" t="str">
            <v>David Gross</v>
          </cell>
          <cell r="H891" t="str">
            <v>Scott Hedges</v>
          </cell>
          <cell r="I891" t="str">
            <v>931-6707</v>
          </cell>
          <cell r="J891" t="str">
            <v>ZSDTB01A</v>
          </cell>
          <cell r="K891" t="str">
            <v>COS</v>
          </cell>
        </row>
        <row r="892">
          <cell r="A892" t="str">
            <v>9004902</v>
          </cell>
          <cell r="B892">
            <v>323</v>
          </cell>
          <cell r="C892" t="str">
            <v>900/3564</v>
          </cell>
          <cell r="D892" t="str">
            <v>Revenue</v>
          </cell>
          <cell r="E892" t="str">
            <v>ZOS</v>
          </cell>
          <cell r="F892" t="str">
            <v>Capacity Planning Revenue-Canadian</v>
          </cell>
          <cell r="G892" t="str">
            <v>David Gross</v>
          </cell>
          <cell r="H892" t="str">
            <v>Scott Hedges</v>
          </cell>
          <cell r="I892" t="str">
            <v>931-6707</v>
          </cell>
          <cell r="J892" t="str">
            <v>ZSDTB01A</v>
          </cell>
          <cell r="K892" t="str">
            <v>COS</v>
          </cell>
        </row>
        <row r="893">
          <cell r="A893" t="str">
            <v>9004903</v>
          </cell>
          <cell r="B893">
            <v>323</v>
          </cell>
          <cell r="C893" t="str">
            <v>900/3565</v>
          </cell>
          <cell r="D893" t="str">
            <v>Revenue</v>
          </cell>
          <cell r="E893" t="str">
            <v>ZOS</v>
          </cell>
          <cell r="F893" t="str">
            <v>Revenue Management Systems Revenue</v>
          </cell>
          <cell r="G893" t="str">
            <v>David Gross</v>
          </cell>
          <cell r="H893" t="str">
            <v>Scott Hedges</v>
          </cell>
          <cell r="I893" t="str">
            <v>931-6707</v>
          </cell>
          <cell r="J893" t="str">
            <v>ZSDTB01B</v>
          </cell>
          <cell r="K893" t="str">
            <v>COS</v>
          </cell>
        </row>
        <row r="894">
          <cell r="A894" t="str">
            <v>9004904</v>
          </cell>
          <cell r="B894">
            <v>323</v>
          </cell>
          <cell r="C894" t="str">
            <v>900/3566</v>
          </cell>
          <cell r="D894" t="str">
            <v>Revenue</v>
          </cell>
          <cell r="E894" t="str">
            <v>ZOS</v>
          </cell>
          <cell r="F894" t="str">
            <v>Revenue Management Systems Revenue-Other AMR</v>
          </cell>
          <cell r="G894" t="str">
            <v>David Gross</v>
          </cell>
          <cell r="H894" t="str">
            <v>Scott Hedges</v>
          </cell>
          <cell r="I894" t="str">
            <v>931-6707</v>
          </cell>
          <cell r="J894" t="str">
            <v>ZSDTB01B</v>
          </cell>
          <cell r="K894" t="str">
            <v>COS</v>
          </cell>
        </row>
        <row r="895">
          <cell r="A895" t="str">
            <v>9004905</v>
          </cell>
          <cell r="B895">
            <v>323</v>
          </cell>
          <cell r="C895" t="str">
            <v>900/3567</v>
          </cell>
          <cell r="D895" t="str">
            <v>Revenue</v>
          </cell>
          <cell r="E895" t="str">
            <v>ZOS</v>
          </cell>
          <cell r="F895" t="str">
            <v>Revenue Management Systems Revenue-Canadian</v>
          </cell>
          <cell r="G895" t="str">
            <v>David Gross</v>
          </cell>
          <cell r="H895" t="str">
            <v>Scott Hedges</v>
          </cell>
          <cell r="I895" t="str">
            <v>931-6707</v>
          </cell>
          <cell r="J895" t="str">
            <v>ZSDTB01B</v>
          </cell>
          <cell r="K895" t="str">
            <v>COS</v>
          </cell>
        </row>
        <row r="896">
          <cell r="A896" t="str">
            <v>9004906</v>
          </cell>
          <cell r="B896">
            <v>323</v>
          </cell>
          <cell r="C896" t="str">
            <v>900/3568</v>
          </cell>
          <cell r="D896" t="str">
            <v>Revenue</v>
          </cell>
          <cell r="E896" t="str">
            <v>ZOS</v>
          </cell>
          <cell r="F896" t="str">
            <v>Sales/Marketing Distribution Revenue-AA</v>
          </cell>
          <cell r="G896" t="str">
            <v>David Gross</v>
          </cell>
          <cell r="H896" t="str">
            <v>Scott Hedges</v>
          </cell>
          <cell r="I896" t="str">
            <v>931-6707</v>
          </cell>
          <cell r="J896" t="str">
            <v>ZSDTB01C</v>
          </cell>
          <cell r="K896" t="str">
            <v>COS</v>
          </cell>
        </row>
        <row r="897">
          <cell r="A897" t="str">
            <v>9004907</v>
          </cell>
          <cell r="B897">
            <v>323</v>
          </cell>
          <cell r="C897" t="str">
            <v>900/3569</v>
          </cell>
          <cell r="D897" t="str">
            <v>Revenue</v>
          </cell>
          <cell r="E897" t="str">
            <v>ZOS</v>
          </cell>
          <cell r="F897" t="str">
            <v>Sales/Marketing Distribution Revenue-Other AMR</v>
          </cell>
          <cell r="G897" t="str">
            <v>David Gross</v>
          </cell>
          <cell r="H897" t="str">
            <v>Scott Hedges</v>
          </cell>
          <cell r="I897" t="str">
            <v>931-6707</v>
          </cell>
          <cell r="J897" t="str">
            <v>ZSDTB01C</v>
          </cell>
          <cell r="K897" t="str">
            <v>COS</v>
          </cell>
        </row>
        <row r="898">
          <cell r="A898" t="str">
            <v>9004908</v>
          </cell>
          <cell r="B898">
            <v>323</v>
          </cell>
          <cell r="C898" t="str">
            <v>900/3570</v>
          </cell>
          <cell r="D898" t="str">
            <v>Revenue</v>
          </cell>
          <cell r="E898" t="str">
            <v>ZOS</v>
          </cell>
          <cell r="F898" t="str">
            <v>Sales/Marketing Distribution Revenue-Canadian</v>
          </cell>
          <cell r="G898" t="str">
            <v>David Gross</v>
          </cell>
          <cell r="H898" t="str">
            <v>Scott Hedges</v>
          </cell>
          <cell r="I898" t="str">
            <v>931-6707</v>
          </cell>
          <cell r="J898" t="str">
            <v>ZSDTB01C</v>
          </cell>
          <cell r="K898" t="str">
            <v>COS</v>
          </cell>
        </row>
        <row r="899">
          <cell r="A899" t="str">
            <v>9004909</v>
          </cell>
          <cell r="B899">
            <v>323</v>
          </cell>
          <cell r="C899" t="str">
            <v>900/3571</v>
          </cell>
          <cell r="D899" t="str">
            <v>Revenue</v>
          </cell>
          <cell r="E899" t="str">
            <v>ZOS</v>
          </cell>
          <cell r="F899" t="str">
            <v>Flight Operations Revenue-AA</v>
          </cell>
          <cell r="G899" t="str">
            <v>David Gross</v>
          </cell>
          <cell r="H899" t="str">
            <v>Scott Hedges</v>
          </cell>
          <cell r="I899" t="str">
            <v>931-6707</v>
          </cell>
          <cell r="J899" t="str">
            <v>ZSDTB01D</v>
          </cell>
          <cell r="K899" t="str">
            <v>COS</v>
          </cell>
        </row>
        <row r="900">
          <cell r="A900" t="str">
            <v>9004910</v>
          </cell>
          <cell r="B900">
            <v>323</v>
          </cell>
          <cell r="C900" t="str">
            <v>900/3572</v>
          </cell>
          <cell r="D900" t="str">
            <v>Revenue</v>
          </cell>
          <cell r="E900" t="str">
            <v>ZOS</v>
          </cell>
          <cell r="F900" t="str">
            <v>Flight Operations Revenue-Other AMR</v>
          </cell>
          <cell r="G900" t="str">
            <v>David Gross</v>
          </cell>
          <cell r="H900" t="str">
            <v>Scott Hedges</v>
          </cell>
          <cell r="I900" t="str">
            <v>931-6707</v>
          </cell>
          <cell r="J900" t="str">
            <v>ZSDTB01D</v>
          </cell>
          <cell r="K900" t="str">
            <v>COS</v>
          </cell>
        </row>
        <row r="901">
          <cell r="A901" t="str">
            <v>9004911</v>
          </cell>
          <cell r="B901">
            <v>323</v>
          </cell>
          <cell r="C901" t="str">
            <v>900/3573</v>
          </cell>
          <cell r="D901" t="str">
            <v>Revenue</v>
          </cell>
          <cell r="E901" t="str">
            <v>ZOS</v>
          </cell>
          <cell r="F901" t="str">
            <v>Flight Operations Revenue-Canadian</v>
          </cell>
          <cell r="G901" t="str">
            <v>David Gross</v>
          </cell>
          <cell r="H901" t="str">
            <v>Scott Hedges</v>
          </cell>
          <cell r="I901" t="str">
            <v>931-6707</v>
          </cell>
          <cell r="J901" t="str">
            <v>ZSDTB01D</v>
          </cell>
          <cell r="K901" t="str">
            <v>COS</v>
          </cell>
        </row>
        <row r="902">
          <cell r="A902" t="str">
            <v>9004912</v>
          </cell>
          <cell r="B902">
            <v>323</v>
          </cell>
          <cell r="C902" t="str">
            <v>900/3574</v>
          </cell>
          <cell r="D902" t="str">
            <v>Revenue</v>
          </cell>
          <cell r="E902" t="str">
            <v>ZOS</v>
          </cell>
          <cell r="F902" t="str">
            <v>Cargo Revenue-AA</v>
          </cell>
          <cell r="G902" t="str">
            <v>David Gross</v>
          </cell>
          <cell r="H902" t="str">
            <v>Scott Hedges</v>
          </cell>
          <cell r="I902" t="str">
            <v>931-6707</v>
          </cell>
          <cell r="J902" t="str">
            <v>ZSDTB01E</v>
          </cell>
          <cell r="K902" t="str">
            <v>COS</v>
          </cell>
        </row>
        <row r="903">
          <cell r="A903" t="str">
            <v>9004913</v>
          </cell>
          <cell r="B903">
            <v>323</v>
          </cell>
          <cell r="C903" t="str">
            <v>900/3575</v>
          </cell>
          <cell r="D903" t="str">
            <v>Revenue</v>
          </cell>
          <cell r="E903" t="str">
            <v>ZOS</v>
          </cell>
          <cell r="F903" t="str">
            <v>Cargo Revenue-Other AMR</v>
          </cell>
          <cell r="G903" t="str">
            <v>David Gross</v>
          </cell>
          <cell r="H903" t="str">
            <v>Scott Hedges</v>
          </cell>
          <cell r="I903" t="str">
            <v>931-6707</v>
          </cell>
          <cell r="J903" t="str">
            <v>ZSDTB01E</v>
          </cell>
          <cell r="K903" t="str">
            <v>COS</v>
          </cell>
        </row>
        <row r="904">
          <cell r="A904" t="str">
            <v>9004914</v>
          </cell>
          <cell r="B904">
            <v>323</v>
          </cell>
          <cell r="C904" t="str">
            <v>900/3576</v>
          </cell>
          <cell r="D904" t="str">
            <v>Revenue</v>
          </cell>
          <cell r="E904" t="str">
            <v>ZOS</v>
          </cell>
          <cell r="F904" t="str">
            <v>Cargo Revenue-Canadian</v>
          </cell>
          <cell r="G904" t="str">
            <v>David Gross</v>
          </cell>
          <cell r="H904" t="str">
            <v>Scott Hedges</v>
          </cell>
          <cell r="I904" t="str">
            <v>931-6707</v>
          </cell>
          <cell r="J904" t="str">
            <v>ZSDTB01E</v>
          </cell>
          <cell r="K904" t="str">
            <v>COS</v>
          </cell>
        </row>
        <row r="905">
          <cell r="A905" t="str">
            <v>9004915</v>
          </cell>
          <cell r="B905">
            <v>323</v>
          </cell>
          <cell r="C905" t="str">
            <v>900/3577</v>
          </cell>
          <cell r="D905" t="str">
            <v>Revenue</v>
          </cell>
          <cell r="E905" t="str">
            <v>ZOS</v>
          </cell>
          <cell r="F905" t="str">
            <v>Ground Operations Revenue-AA</v>
          </cell>
          <cell r="G905" t="str">
            <v>David Gross</v>
          </cell>
          <cell r="H905" t="str">
            <v>Scott Hedges</v>
          </cell>
          <cell r="I905" t="str">
            <v>931-6707</v>
          </cell>
          <cell r="J905" t="str">
            <v>ZSDTB01F</v>
          </cell>
          <cell r="K905" t="str">
            <v>COS</v>
          </cell>
        </row>
        <row r="906">
          <cell r="A906" t="str">
            <v>9004916</v>
          </cell>
          <cell r="B906">
            <v>323</v>
          </cell>
          <cell r="C906" t="str">
            <v>900/3578</v>
          </cell>
          <cell r="D906" t="str">
            <v>Revenue</v>
          </cell>
          <cell r="E906" t="str">
            <v>ZOS</v>
          </cell>
          <cell r="F906" t="str">
            <v>Ground Operations Revenue-Other AMR</v>
          </cell>
          <cell r="G906" t="str">
            <v>David Gross</v>
          </cell>
          <cell r="H906" t="str">
            <v>Scott Hedges</v>
          </cell>
          <cell r="I906" t="str">
            <v>931-6707</v>
          </cell>
          <cell r="J906" t="str">
            <v>ZSDTB01F</v>
          </cell>
          <cell r="K906" t="str">
            <v>COS</v>
          </cell>
        </row>
        <row r="907">
          <cell r="A907" t="str">
            <v>9004917</v>
          </cell>
          <cell r="B907">
            <v>323</v>
          </cell>
          <cell r="C907" t="str">
            <v>900/3579</v>
          </cell>
          <cell r="D907" t="str">
            <v>Revenue</v>
          </cell>
          <cell r="E907" t="str">
            <v>ZOS</v>
          </cell>
          <cell r="F907" t="str">
            <v>Ground Operations Revenue-Canadian</v>
          </cell>
          <cell r="G907" t="str">
            <v>David Gross</v>
          </cell>
          <cell r="H907" t="str">
            <v>Scott Hedges</v>
          </cell>
          <cell r="I907" t="str">
            <v>931-6707</v>
          </cell>
          <cell r="J907" t="str">
            <v>ZSDTB01F</v>
          </cell>
          <cell r="K907" t="str">
            <v>COS</v>
          </cell>
        </row>
        <row r="908">
          <cell r="A908" t="str">
            <v>9004918</v>
          </cell>
          <cell r="B908">
            <v>323</v>
          </cell>
          <cell r="C908" t="str">
            <v>900/3580</v>
          </cell>
          <cell r="D908" t="str">
            <v>Revenue</v>
          </cell>
          <cell r="E908" t="str">
            <v>ZOS</v>
          </cell>
          <cell r="F908" t="str">
            <v>Purchasing Revenue-AA</v>
          </cell>
          <cell r="G908" t="str">
            <v>David Gross</v>
          </cell>
          <cell r="H908" t="str">
            <v>Scott Hedges</v>
          </cell>
          <cell r="I908" t="str">
            <v>931-6707</v>
          </cell>
          <cell r="J908" t="str">
            <v>ZSDTB01G</v>
          </cell>
          <cell r="K908" t="str">
            <v>COS</v>
          </cell>
        </row>
        <row r="909">
          <cell r="A909" t="str">
            <v>9004919</v>
          </cell>
          <cell r="B909">
            <v>323</v>
          </cell>
          <cell r="C909" t="str">
            <v>900/3581</v>
          </cell>
          <cell r="D909" t="str">
            <v>Revenue</v>
          </cell>
          <cell r="E909" t="str">
            <v>ZOS</v>
          </cell>
          <cell r="F909" t="str">
            <v>Purchasing Revenue -Other AMR</v>
          </cell>
          <cell r="G909" t="str">
            <v>David Gross</v>
          </cell>
          <cell r="H909" t="str">
            <v>Scott Hedges</v>
          </cell>
          <cell r="I909" t="str">
            <v>931-6707</v>
          </cell>
          <cell r="J909" t="str">
            <v>ZSDTB01G</v>
          </cell>
          <cell r="K909" t="str">
            <v>COS</v>
          </cell>
        </row>
        <row r="910">
          <cell r="A910" t="str">
            <v>9004920</v>
          </cell>
          <cell r="B910">
            <v>323</v>
          </cell>
          <cell r="C910" t="str">
            <v>900/3582</v>
          </cell>
          <cell r="D910" t="str">
            <v>Revenue</v>
          </cell>
          <cell r="E910" t="str">
            <v>ZOS</v>
          </cell>
          <cell r="F910" t="str">
            <v>Purchasing Revenue-Canadian</v>
          </cell>
          <cell r="G910" t="str">
            <v>David Gross</v>
          </cell>
          <cell r="H910" t="str">
            <v>Scott Hedges</v>
          </cell>
          <cell r="I910" t="str">
            <v>931-6707</v>
          </cell>
          <cell r="J910" t="str">
            <v>ZSDTB01G</v>
          </cell>
          <cell r="K910" t="str">
            <v>COS</v>
          </cell>
        </row>
        <row r="911">
          <cell r="A911" t="str">
            <v>9004921</v>
          </cell>
          <cell r="B911">
            <v>323</v>
          </cell>
          <cell r="C911" t="str">
            <v>900/3583</v>
          </cell>
          <cell r="D911" t="str">
            <v>Revenue</v>
          </cell>
          <cell r="E911" t="str">
            <v>ZOS</v>
          </cell>
          <cell r="F911" t="str">
            <v>F&amp;B Revenue-AA</v>
          </cell>
          <cell r="G911" t="str">
            <v>David Gross</v>
          </cell>
          <cell r="H911" t="str">
            <v>Scott Hedges</v>
          </cell>
          <cell r="I911" t="str">
            <v>931-6707</v>
          </cell>
          <cell r="J911" t="str">
            <v>ZSDTB01H</v>
          </cell>
          <cell r="K911" t="str">
            <v>COS</v>
          </cell>
        </row>
        <row r="912">
          <cell r="A912" t="str">
            <v>9004922</v>
          </cell>
          <cell r="B912">
            <v>323</v>
          </cell>
          <cell r="C912" t="str">
            <v>900/3584</v>
          </cell>
          <cell r="D912" t="str">
            <v>Revenue</v>
          </cell>
          <cell r="E912" t="str">
            <v>ZOS</v>
          </cell>
          <cell r="F912" t="str">
            <v>F&amp;B Revenue-Other AMR</v>
          </cell>
          <cell r="G912" t="str">
            <v>David Gross</v>
          </cell>
          <cell r="H912" t="str">
            <v>Scott Hedges</v>
          </cell>
          <cell r="I912" t="str">
            <v>931-6707</v>
          </cell>
          <cell r="J912" t="str">
            <v>ZSDTB01H</v>
          </cell>
          <cell r="K912" t="str">
            <v>COS</v>
          </cell>
        </row>
        <row r="913">
          <cell r="A913" t="str">
            <v>9004923</v>
          </cell>
          <cell r="B913">
            <v>323</v>
          </cell>
          <cell r="C913" t="str">
            <v>900/3585</v>
          </cell>
          <cell r="D913" t="str">
            <v>Revenue</v>
          </cell>
          <cell r="E913" t="str">
            <v>ZOS</v>
          </cell>
          <cell r="F913" t="str">
            <v>F&amp;B Revenue-Canadian</v>
          </cell>
          <cell r="G913" t="str">
            <v>David Gross</v>
          </cell>
          <cell r="H913" t="str">
            <v>Scott Hedges</v>
          </cell>
          <cell r="I913" t="str">
            <v>931-6707</v>
          </cell>
          <cell r="J913" t="str">
            <v>ZSDTB01H</v>
          </cell>
          <cell r="K913" t="str">
            <v>COS</v>
          </cell>
        </row>
        <row r="914">
          <cell r="A914" t="str">
            <v>9004924</v>
          </cell>
          <cell r="B914">
            <v>323</v>
          </cell>
          <cell r="C914" t="str">
            <v>900/3586</v>
          </cell>
          <cell r="D914" t="str">
            <v>Revenue</v>
          </cell>
          <cell r="E914" t="str">
            <v>ZOS</v>
          </cell>
          <cell r="F914" t="str">
            <v>Crew Scheduling Revenue-AA</v>
          </cell>
          <cell r="G914" t="str">
            <v>David Gross</v>
          </cell>
          <cell r="H914" t="str">
            <v>Scott Hedges</v>
          </cell>
          <cell r="I914" t="str">
            <v>931-6707</v>
          </cell>
          <cell r="J914" t="str">
            <v>ZSDTB01I</v>
          </cell>
          <cell r="K914" t="str">
            <v>COS</v>
          </cell>
        </row>
        <row r="915">
          <cell r="A915" t="str">
            <v>9004925</v>
          </cell>
          <cell r="B915">
            <v>323</v>
          </cell>
          <cell r="C915" t="str">
            <v>900/3587</v>
          </cell>
          <cell r="D915" t="str">
            <v>Revenue</v>
          </cell>
          <cell r="E915" t="str">
            <v>ZOS</v>
          </cell>
          <cell r="F915" t="str">
            <v>Crew Scheduling Revenue-Other AMR</v>
          </cell>
          <cell r="G915" t="str">
            <v>David Gross</v>
          </cell>
          <cell r="H915" t="str">
            <v>Scott Hedges</v>
          </cell>
          <cell r="I915" t="str">
            <v>931-6707</v>
          </cell>
          <cell r="J915" t="str">
            <v>ZSDTB01I</v>
          </cell>
          <cell r="K915" t="str">
            <v>COS</v>
          </cell>
        </row>
        <row r="916">
          <cell r="A916" t="str">
            <v>9004926</v>
          </cell>
          <cell r="B916">
            <v>323</v>
          </cell>
          <cell r="C916" t="str">
            <v>900/3588</v>
          </cell>
          <cell r="D916" t="str">
            <v>Revenue</v>
          </cell>
          <cell r="E916" t="str">
            <v>ZOS</v>
          </cell>
          <cell r="F916" t="str">
            <v>Crew Scheduling Revenue-Canadian</v>
          </cell>
          <cell r="G916" t="str">
            <v>David Gross</v>
          </cell>
          <cell r="H916" t="str">
            <v>Scott Hedges</v>
          </cell>
          <cell r="I916" t="str">
            <v>931-6707</v>
          </cell>
          <cell r="J916" t="str">
            <v>ZSDTB01I</v>
          </cell>
          <cell r="K916" t="str">
            <v>COS</v>
          </cell>
        </row>
        <row r="917">
          <cell r="A917" t="str">
            <v>9004927</v>
          </cell>
          <cell r="B917">
            <v>323</v>
          </cell>
          <cell r="C917" t="str">
            <v>900/3589</v>
          </cell>
          <cell r="D917" t="str">
            <v>Revenue</v>
          </cell>
          <cell r="E917" t="str">
            <v>ZOS</v>
          </cell>
          <cell r="F917" t="str">
            <v>General Accounting Revenue-AA</v>
          </cell>
          <cell r="G917" t="str">
            <v>David Gross</v>
          </cell>
          <cell r="H917" t="str">
            <v>Scott Hedges</v>
          </cell>
          <cell r="I917" t="str">
            <v>931-6707</v>
          </cell>
          <cell r="J917" t="str">
            <v>ZSDTB01J</v>
          </cell>
          <cell r="K917" t="str">
            <v>COS</v>
          </cell>
        </row>
        <row r="918">
          <cell r="A918" t="str">
            <v>9004928</v>
          </cell>
          <cell r="B918">
            <v>323</v>
          </cell>
          <cell r="C918" t="str">
            <v>900/3590</v>
          </cell>
          <cell r="D918" t="str">
            <v>Revenue</v>
          </cell>
          <cell r="E918" t="str">
            <v>ZOS</v>
          </cell>
          <cell r="F918" t="str">
            <v>General Accounting Revenue-Other AMR</v>
          </cell>
          <cell r="G918" t="str">
            <v>David Gross</v>
          </cell>
          <cell r="H918" t="str">
            <v>Scott Hedges</v>
          </cell>
          <cell r="I918" t="str">
            <v>931-6707</v>
          </cell>
          <cell r="J918" t="str">
            <v>ZSDTB01J</v>
          </cell>
          <cell r="K918" t="str">
            <v>COS</v>
          </cell>
        </row>
        <row r="919">
          <cell r="A919" t="str">
            <v>9004929</v>
          </cell>
          <cell r="B919">
            <v>323</v>
          </cell>
          <cell r="C919" t="str">
            <v>900/3591</v>
          </cell>
          <cell r="D919" t="str">
            <v>Revenue</v>
          </cell>
          <cell r="E919" t="str">
            <v>ZOS</v>
          </cell>
          <cell r="F919" t="str">
            <v>General Accounting Revenue-Canadian</v>
          </cell>
          <cell r="G919" t="str">
            <v>David Gross</v>
          </cell>
          <cell r="H919" t="str">
            <v>Scott Hedges</v>
          </cell>
          <cell r="I919" t="str">
            <v>931-6707</v>
          </cell>
          <cell r="J919" t="str">
            <v>ZSDTB01J</v>
          </cell>
          <cell r="K919" t="str">
            <v>COS</v>
          </cell>
        </row>
        <row r="920">
          <cell r="A920" t="str">
            <v>9004930</v>
          </cell>
          <cell r="B920">
            <v>323</v>
          </cell>
          <cell r="C920" t="str">
            <v>900/3592</v>
          </cell>
          <cell r="D920" t="str">
            <v>Revenue</v>
          </cell>
          <cell r="E920" t="str">
            <v>ZOS</v>
          </cell>
          <cell r="F920" t="str">
            <v>Revenue Accounting Revenue-AA</v>
          </cell>
          <cell r="G920" t="str">
            <v>David Gross</v>
          </cell>
          <cell r="H920" t="str">
            <v>Scott Hedges</v>
          </cell>
          <cell r="I920" t="str">
            <v>931-6707</v>
          </cell>
          <cell r="J920" t="str">
            <v>ZSDTB01K</v>
          </cell>
          <cell r="K920" t="str">
            <v>COS</v>
          </cell>
        </row>
        <row r="921">
          <cell r="A921" t="str">
            <v>9004931</v>
          </cell>
          <cell r="B921">
            <v>323</v>
          </cell>
          <cell r="C921" t="str">
            <v>900/3593</v>
          </cell>
          <cell r="D921" t="str">
            <v>Revenue</v>
          </cell>
          <cell r="E921" t="str">
            <v>ZOS</v>
          </cell>
          <cell r="F921" t="str">
            <v>Revenue Accounting Revenue-Other AMR</v>
          </cell>
          <cell r="G921" t="str">
            <v>David Gross</v>
          </cell>
          <cell r="H921" t="str">
            <v>Scott Hedges</v>
          </cell>
          <cell r="I921" t="str">
            <v>931-6707</v>
          </cell>
          <cell r="J921" t="str">
            <v>ZSDTB01K</v>
          </cell>
          <cell r="K921" t="str">
            <v>COS</v>
          </cell>
        </row>
        <row r="922">
          <cell r="A922" t="str">
            <v>9004932</v>
          </cell>
          <cell r="B922">
            <v>323</v>
          </cell>
          <cell r="C922" t="str">
            <v>900/3594</v>
          </cell>
          <cell r="D922" t="str">
            <v>Revenue</v>
          </cell>
          <cell r="E922" t="str">
            <v>ZOS</v>
          </cell>
          <cell r="F922" t="str">
            <v>Revenue Accounting Revenue-Canadian</v>
          </cell>
          <cell r="G922" t="str">
            <v>David Gross</v>
          </cell>
          <cell r="H922" t="str">
            <v>Scott Hedges</v>
          </cell>
          <cell r="I922" t="str">
            <v>931-6707</v>
          </cell>
          <cell r="J922" t="str">
            <v>ZSDTB01K</v>
          </cell>
          <cell r="K922" t="str">
            <v>COS</v>
          </cell>
        </row>
        <row r="923">
          <cell r="A923" t="str">
            <v>9004933</v>
          </cell>
          <cell r="B923">
            <v>323</v>
          </cell>
          <cell r="C923" t="str">
            <v>900/3965</v>
          </cell>
          <cell r="F923" t="str">
            <v>CLOSED COST CENTER   -  POST TO COST CENTER   9004927</v>
          </cell>
        </row>
        <row r="924">
          <cell r="A924" t="str">
            <v>9004934</v>
          </cell>
          <cell r="B924">
            <v>323</v>
          </cell>
          <cell r="C924" t="str">
            <v>900/3966</v>
          </cell>
          <cell r="F924" t="str">
            <v>CLOSED COST CENTER   -  POST TO COST CENTER   9004928</v>
          </cell>
        </row>
        <row r="925">
          <cell r="A925" t="str">
            <v>9004935</v>
          </cell>
          <cell r="B925">
            <v>323</v>
          </cell>
          <cell r="C925" t="str">
            <v>900/3967</v>
          </cell>
          <cell r="F925" t="str">
            <v>CLOSED COST CENTER   -  POST TO COST CENTER   9004929</v>
          </cell>
        </row>
        <row r="926">
          <cell r="A926" t="str">
            <v>9004936</v>
          </cell>
          <cell r="B926">
            <v>323</v>
          </cell>
          <cell r="C926" t="str">
            <v>900/3968</v>
          </cell>
          <cell r="D926" t="str">
            <v>Revenue</v>
          </cell>
          <cell r="E926" t="str">
            <v>ZOS</v>
          </cell>
          <cell r="F926" t="str">
            <v>SHARP/SAP Revenue-AA</v>
          </cell>
          <cell r="G926" t="str">
            <v>David Gross</v>
          </cell>
          <cell r="H926" t="str">
            <v>Scott Hedges</v>
          </cell>
          <cell r="I926" t="str">
            <v>931-6707</v>
          </cell>
          <cell r="J926" t="str">
            <v>ZSDTB01L</v>
          </cell>
          <cell r="K926" t="str">
            <v>COS</v>
          </cell>
        </row>
        <row r="927">
          <cell r="A927" t="str">
            <v>9004937</v>
          </cell>
          <cell r="B927">
            <v>323</v>
          </cell>
          <cell r="C927" t="str">
            <v>900/3969</v>
          </cell>
          <cell r="D927" t="str">
            <v>Revenue</v>
          </cell>
          <cell r="E927" t="str">
            <v>ZOS</v>
          </cell>
          <cell r="F927" t="str">
            <v>SHARP/SAP Revenue-Other AMR</v>
          </cell>
          <cell r="G927" t="str">
            <v>David Gross</v>
          </cell>
          <cell r="H927" t="str">
            <v>Scott Hedges</v>
          </cell>
          <cell r="I927" t="str">
            <v>931-6707</v>
          </cell>
          <cell r="J927" t="str">
            <v>ZSDTB01L</v>
          </cell>
          <cell r="K927" t="str">
            <v>COS</v>
          </cell>
        </row>
        <row r="928">
          <cell r="A928" t="str">
            <v>9004938</v>
          </cell>
          <cell r="B928">
            <v>323</v>
          </cell>
          <cell r="C928" t="str">
            <v>900/3970</v>
          </cell>
          <cell r="D928" t="str">
            <v>Revenue</v>
          </cell>
          <cell r="E928" t="str">
            <v>ZOS</v>
          </cell>
          <cell r="F928" t="str">
            <v>SHARP/SAP Revenue-Canadian</v>
          </cell>
          <cell r="G928" t="str">
            <v>David Gross</v>
          </cell>
          <cell r="H928" t="str">
            <v>Scott Hedges</v>
          </cell>
          <cell r="I928" t="str">
            <v>931-6707</v>
          </cell>
          <cell r="J928" t="str">
            <v>ZSDTB01L</v>
          </cell>
          <cell r="K928" t="str">
            <v>COS</v>
          </cell>
        </row>
        <row r="929">
          <cell r="A929" t="str">
            <v>9004939</v>
          </cell>
          <cell r="B929">
            <v>323</v>
          </cell>
          <cell r="C929" t="str">
            <v>900/3971</v>
          </cell>
          <cell r="D929" t="str">
            <v>Revenue</v>
          </cell>
          <cell r="E929" t="str">
            <v>ZOS</v>
          </cell>
          <cell r="F929" t="str">
            <v>Enterprise Projects Revenue-AA</v>
          </cell>
          <cell r="G929" t="str">
            <v>David Gross</v>
          </cell>
          <cell r="H929" t="str">
            <v>Scott Hedges</v>
          </cell>
          <cell r="I929" t="str">
            <v>931-6707</v>
          </cell>
          <cell r="J929" t="str">
            <v>ZSDTB01M</v>
          </cell>
          <cell r="K929" t="str">
            <v>COS</v>
          </cell>
        </row>
        <row r="930">
          <cell r="A930" t="str">
            <v>9004940</v>
          </cell>
          <cell r="B930">
            <v>323</v>
          </cell>
          <cell r="C930" t="str">
            <v>900/3972</v>
          </cell>
          <cell r="D930" t="str">
            <v>Revenue</v>
          </cell>
          <cell r="E930" t="str">
            <v>ZOS</v>
          </cell>
          <cell r="F930" t="str">
            <v>Enterprise Projects Revenue-Other AMR</v>
          </cell>
          <cell r="G930" t="str">
            <v>David Gross</v>
          </cell>
          <cell r="H930" t="str">
            <v>Scott Hedges</v>
          </cell>
          <cell r="I930" t="str">
            <v>931-6707</v>
          </cell>
          <cell r="J930" t="str">
            <v>ZSDTB01M</v>
          </cell>
          <cell r="K930" t="str">
            <v>COS</v>
          </cell>
        </row>
        <row r="931">
          <cell r="A931" t="str">
            <v>9004941</v>
          </cell>
          <cell r="B931">
            <v>323</v>
          </cell>
          <cell r="C931" t="str">
            <v>900/3973</v>
          </cell>
          <cell r="D931" t="str">
            <v>Revenue</v>
          </cell>
          <cell r="E931" t="str">
            <v>ZOS</v>
          </cell>
          <cell r="F931" t="str">
            <v>Enterprise Projects Revenue-Canadian</v>
          </cell>
          <cell r="G931" t="str">
            <v>David Gross</v>
          </cell>
          <cell r="H931" t="str">
            <v>Scott Hedges</v>
          </cell>
          <cell r="I931" t="str">
            <v>931-6707</v>
          </cell>
          <cell r="J931" t="str">
            <v>ZSDTB01M</v>
          </cell>
          <cell r="K931" t="str">
            <v>COS</v>
          </cell>
        </row>
        <row r="932">
          <cell r="A932" t="str">
            <v>9004942</v>
          </cell>
          <cell r="B932">
            <v>323</v>
          </cell>
          <cell r="C932" t="str">
            <v>900/3974</v>
          </cell>
          <cell r="D932" t="str">
            <v>Revenue</v>
          </cell>
          <cell r="E932" t="str">
            <v>ZOS</v>
          </cell>
          <cell r="F932" t="str">
            <v>M&amp;E Revenue-AA</v>
          </cell>
          <cell r="G932" t="str">
            <v>David Gross</v>
          </cell>
          <cell r="H932" t="str">
            <v>Scott Hedges</v>
          </cell>
          <cell r="I932" t="str">
            <v>931-6707</v>
          </cell>
          <cell r="J932" t="str">
            <v>ZSDTB01N</v>
          </cell>
          <cell r="K932" t="str">
            <v>COS</v>
          </cell>
        </row>
        <row r="933">
          <cell r="A933" t="str">
            <v>9004943</v>
          </cell>
          <cell r="B933">
            <v>323</v>
          </cell>
          <cell r="C933" t="str">
            <v>900/3975</v>
          </cell>
          <cell r="D933" t="str">
            <v>Revenue</v>
          </cell>
          <cell r="E933" t="str">
            <v>ZOS</v>
          </cell>
          <cell r="F933" t="str">
            <v>M&amp;E Revenue-Other AMR</v>
          </cell>
          <cell r="G933" t="str">
            <v>David Gross</v>
          </cell>
          <cell r="H933" t="str">
            <v>Scott Hedges</v>
          </cell>
          <cell r="I933" t="str">
            <v>931-6707</v>
          </cell>
          <cell r="J933" t="str">
            <v>ZSDTB01N</v>
          </cell>
          <cell r="K933" t="str">
            <v>COS</v>
          </cell>
        </row>
        <row r="934">
          <cell r="A934" t="str">
            <v>9004944</v>
          </cell>
          <cell r="B934">
            <v>323</v>
          </cell>
          <cell r="C934" t="str">
            <v>900/3976</v>
          </cell>
          <cell r="D934" t="str">
            <v>Revenue</v>
          </cell>
          <cell r="E934" t="str">
            <v>ZOS</v>
          </cell>
          <cell r="F934" t="str">
            <v>M&amp;E Revenue-Canadian</v>
          </cell>
          <cell r="G934" t="str">
            <v>David Gross</v>
          </cell>
          <cell r="H934" t="str">
            <v>Scott Hedges</v>
          </cell>
          <cell r="I934" t="str">
            <v>931-6707</v>
          </cell>
          <cell r="J934" t="str">
            <v>ZSDTB01N</v>
          </cell>
          <cell r="K934" t="str">
            <v>COS</v>
          </cell>
        </row>
        <row r="935">
          <cell r="A935" t="str">
            <v>9004945</v>
          </cell>
          <cell r="B935">
            <v>323</v>
          </cell>
          <cell r="C935" t="str">
            <v>900/3977</v>
          </cell>
          <cell r="D935" t="str">
            <v>Revenue</v>
          </cell>
          <cell r="E935" t="str">
            <v>ZOS</v>
          </cell>
          <cell r="F935" t="str">
            <v>TSG Systems/Imaging Revenue-AA</v>
          </cell>
          <cell r="G935" t="str">
            <v>David Gross</v>
          </cell>
          <cell r="H935" t="str">
            <v>Scott Hedges</v>
          </cell>
          <cell r="I935" t="str">
            <v>931-6707</v>
          </cell>
          <cell r="J935" t="str">
            <v>ZSDTB01O</v>
          </cell>
          <cell r="K935" t="str">
            <v>COS</v>
          </cell>
        </row>
        <row r="936">
          <cell r="A936" t="str">
            <v>9004946</v>
          </cell>
          <cell r="B936">
            <v>323</v>
          </cell>
          <cell r="C936" t="str">
            <v>900/3978</v>
          </cell>
          <cell r="D936" t="str">
            <v>Revenue</v>
          </cell>
          <cell r="E936" t="str">
            <v>ZOS</v>
          </cell>
          <cell r="F936" t="str">
            <v>TSG Systems/Imaging Revenue-Other AMR</v>
          </cell>
          <cell r="G936" t="str">
            <v>David Gross</v>
          </cell>
          <cell r="H936" t="str">
            <v>Scott Hedges</v>
          </cell>
          <cell r="I936" t="str">
            <v>931-6707</v>
          </cell>
          <cell r="J936" t="str">
            <v>ZSDTB01O</v>
          </cell>
          <cell r="K936" t="str">
            <v>COS</v>
          </cell>
        </row>
        <row r="937">
          <cell r="A937" t="str">
            <v>9004947</v>
          </cell>
          <cell r="B937">
            <v>323</v>
          </cell>
          <cell r="C937" t="str">
            <v>900/3979</v>
          </cell>
          <cell r="D937" t="str">
            <v>Revenue</v>
          </cell>
          <cell r="E937" t="str">
            <v>ZOS</v>
          </cell>
          <cell r="F937" t="str">
            <v>TSG Systems/Imaging Revenue-Canadian</v>
          </cell>
          <cell r="G937" t="str">
            <v>David Gross</v>
          </cell>
          <cell r="H937" t="str">
            <v>Scott Hedges</v>
          </cell>
          <cell r="I937" t="str">
            <v>931-6707</v>
          </cell>
          <cell r="J937" t="str">
            <v>ZSDTB01O</v>
          </cell>
          <cell r="K937" t="str">
            <v>COS</v>
          </cell>
        </row>
        <row r="938">
          <cell r="A938" t="str">
            <v>9004948</v>
          </cell>
          <cell r="B938">
            <v>323</v>
          </cell>
          <cell r="C938" t="str">
            <v>900/3980</v>
          </cell>
          <cell r="D938" t="str">
            <v>Revenue</v>
          </cell>
          <cell r="E938" t="str">
            <v>ZOS</v>
          </cell>
          <cell r="F938" t="str">
            <v>Corporate Services Systems Revenue-AA</v>
          </cell>
          <cell r="G938" t="str">
            <v>David Gross</v>
          </cell>
          <cell r="H938" t="str">
            <v>Scott Hedges</v>
          </cell>
          <cell r="I938" t="str">
            <v>931-6707</v>
          </cell>
          <cell r="J938" t="str">
            <v>ZSDTB01P</v>
          </cell>
          <cell r="K938" t="str">
            <v>COS</v>
          </cell>
        </row>
        <row r="939">
          <cell r="A939" t="str">
            <v>9004949</v>
          </cell>
          <cell r="B939">
            <v>323</v>
          </cell>
          <cell r="C939" t="str">
            <v>900/3981</v>
          </cell>
          <cell r="D939" t="str">
            <v>Revenue</v>
          </cell>
          <cell r="E939" t="str">
            <v>ZOS</v>
          </cell>
          <cell r="F939" t="str">
            <v>Corporate Services Systems Revenue-Other AMR</v>
          </cell>
          <cell r="G939" t="str">
            <v>David Gross</v>
          </cell>
          <cell r="H939" t="str">
            <v>Scott Hedges</v>
          </cell>
          <cell r="I939" t="str">
            <v>931-6707</v>
          </cell>
          <cell r="J939" t="str">
            <v>ZSDTB01P</v>
          </cell>
          <cell r="K939" t="str">
            <v>COS</v>
          </cell>
        </row>
        <row r="940">
          <cell r="A940" t="str">
            <v>9004950</v>
          </cell>
          <cell r="B940">
            <v>323</v>
          </cell>
          <cell r="C940" t="str">
            <v>900/3982</v>
          </cell>
          <cell r="D940" t="str">
            <v>Revenue</v>
          </cell>
          <cell r="E940" t="str">
            <v>ZOS</v>
          </cell>
          <cell r="F940" t="str">
            <v>Corporate Services Systems Revenue-Canadian</v>
          </cell>
          <cell r="G940" t="str">
            <v>David Gross</v>
          </cell>
          <cell r="H940" t="str">
            <v>Scott Hedges</v>
          </cell>
          <cell r="I940" t="str">
            <v>931-6707</v>
          </cell>
          <cell r="J940" t="str">
            <v>ZSDTB01P</v>
          </cell>
          <cell r="K940" t="str">
            <v>COS</v>
          </cell>
        </row>
        <row r="941">
          <cell r="A941" t="str">
            <v>9004952</v>
          </cell>
          <cell r="B941">
            <v>323</v>
          </cell>
          <cell r="C941" t="str">
            <v>900/3984</v>
          </cell>
          <cell r="D941" t="str">
            <v>Revenue</v>
          </cell>
          <cell r="E941" t="str">
            <v>ZRB</v>
          </cell>
          <cell r="F941" t="str">
            <v>Revenue-Americas</v>
          </cell>
          <cell r="G941" t="str">
            <v>Bob Prosen</v>
          </cell>
          <cell r="H941" t="str">
            <v>Scott Hedges</v>
          </cell>
          <cell r="I941" t="str">
            <v>931-6707</v>
          </cell>
          <cell r="J941" t="str">
            <v>ZSDTB03</v>
          </cell>
          <cell r="K941" t="str">
            <v>COS</v>
          </cell>
        </row>
        <row r="942">
          <cell r="A942" t="str">
            <v>9004953</v>
          </cell>
          <cell r="B942">
            <v>323</v>
          </cell>
          <cell r="C942" t="str">
            <v>900/3676</v>
          </cell>
          <cell r="D942" t="str">
            <v>Revenue</v>
          </cell>
          <cell r="E942" t="str">
            <v>ZRB</v>
          </cell>
          <cell r="F942" t="str">
            <v>Revenue-Hyatt</v>
          </cell>
          <cell r="G942" t="str">
            <v>John Byrne</v>
          </cell>
          <cell r="H942" t="str">
            <v>Scott Hedges</v>
          </cell>
          <cell r="I942" t="str">
            <v>931-6707</v>
          </cell>
          <cell r="J942" t="str">
            <v>ZSDTB03</v>
          </cell>
          <cell r="K942" t="str">
            <v>COS</v>
          </cell>
        </row>
        <row r="943">
          <cell r="A943" t="str">
            <v>9004955</v>
          </cell>
          <cell r="B943">
            <v>323</v>
          </cell>
          <cell r="C943" t="str">
            <v>900/3986</v>
          </cell>
          <cell r="D943" t="str">
            <v>Revenue</v>
          </cell>
          <cell r="E943" t="str">
            <v>ZOS</v>
          </cell>
          <cell r="F943" t="str">
            <v>Revenue-Interim Operations</v>
          </cell>
          <cell r="G943" t="str">
            <v>Susan Tonjes</v>
          </cell>
          <cell r="H943" t="str">
            <v>Scott Hedges</v>
          </cell>
          <cell r="I943" t="str">
            <v>931-6707</v>
          </cell>
          <cell r="J943" t="str">
            <v>ZSDTB05</v>
          </cell>
          <cell r="K943" t="str">
            <v>COS</v>
          </cell>
        </row>
        <row r="944">
          <cell r="A944" t="str">
            <v>9004956</v>
          </cell>
          <cell r="B944">
            <v>323</v>
          </cell>
          <cell r="C944" t="str">
            <v>900/3987</v>
          </cell>
          <cell r="D944" t="str">
            <v>Revenue</v>
          </cell>
          <cell r="E944" t="str">
            <v>ZOS</v>
          </cell>
          <cell r="F944" t="str">
            <v>Revenue-Applications</v>
          </cell>
          <cell r="G944" t="str">
            <v>Susan Tonjes</v>
          </cell>
          <cell r="H944" t="str">
            <v>Scott Hedges</v>
          </cell>
          <cell r="I944" t="str">
            <v>931-6707</v>
          </cell>
          <cell r="J944" t="str">
            <v>ZSDTB05</v>
          </cell>
          <cell r="K944" t="str">
            <v>COS</v>
          </cell>
        </row>
        <row r="945">
          <cell r="A945" t="str">
            <v>9004957</v>
          </cell>
          <cell r="B945">
            <v>323</v>
          </cell>
          <cell r="C945" t="str">
            <v>900/3988</v>
          </cell>
          <cell r="D945" t="str">
            <v>Revenue</v>
          </cell>
          <cell r="E945" t="str">
            <v>ZOS</v>
          </cell>
          <cell r="F945" t="str">
            <v>Revenue-Conversion</v>
          </cell>
          <cell r="G945" t="str">
            <v>Susan Tonjes</v>
          </cell>
          <cell r="H945" t="str">
            <v>Scott Hedges</v>
          </cell>
          <cell r="I945" t="str">
            <v>931-6707</v>
          </cell>
          <cell r="J945" t="str">
            <v>ZSDTB05</v>
          </cell>
          <cell r="K945" t="str">
            <v>COS</v>
          </cell>
        </row>
        <row r="946">
          <cell r="A946" t="str">
            <v>9004958</v>
          </cell>
          <cell r="B946">
            <v>323</v>
          </cell>
          <cell r="C946" t="str">
            <v>900/3989</v>
          </cell>
          <cell r="D946" t="str">
            <v>Revenue</v>
          </cell>
          <cell r="E946" t="str">
            <v>ZOS</v>
          </cell>
          <cell r="F946" t="str">
            <v>Revenue-Migration</v>
          </cell>
          <cell r="G946" t="str">
            <v>Susan Tonjes</v>
          </cell>
          <cell r="H946" t="str">
            <v>Scott Hedges</v>
          </cell>
          <cell r="I946" t="str">
            <v>931-6707</v>
          </cell>
          <cell r="J946" t="str">
            <v>ZSDTB05</v>
          </cell>
          <cell r="K946" t="str">
            <v>COS</v>
          </cell>
        </row>
        <row r="947">
          <cell r="A947" t="str">
            <v>9004959</v>
          </cell>
          <cell r="B947">
            <v>323</v>
          </cell>
          <cell r="C947" t="str">
            <v>900/3990</v>
          </cell>
          <cell r="D947" t="str">
            <v>Revenue</v>
          </cell>
          <cell r="E947" t="str">
            <v>ZOS</v>
          </cell>
          <cell r="F947" t="str">
            <v>Revenue-Year 2000</v>
          </cell>
          <cell r="G947" t="str">
            <v>Susan Tonjes</v>
          </cell>
          <cell r="H947" t="str">
            <v>Scott Hedges</v>
          </cell>
          <cell r="I947" t="str">
            <v>931-6707</v>
          </cell>
          <cell r="J947" t="str">
            <v>ZSDTB05</v>
          </cell>
          <cell r="K947" t="str">
            <v>COS</v>
          </cell>
        </row>
        <row r="948">
          <cell r="A948" t="str">
            <v>9004960</v>
          </cell>
          <cell r="B948">
            <v>323</v>
          </cell>
          <cell r="C948" t="str">
            <v>900/3993</v>
          </cell>
          <cell r="D948" t="str">
            <v>Revenue</v>
          </cell>
          <cell r="E948" t="str">
            <v>ZOS</v>
          </cell>
          <cell r="F948" t="str">
            <v>ITSA Revenue</v>
          </cell>
          <cell r="G948" t="str">
            <v>Susan Tonjes</v>
          </cell>
          <cell r="H948" t="str">
            <v>Scott Hedges</v>
          </cell>
          <cell r="I948" t="str">
            <v>931-6707</v>
          </cell>
          <cell r="J948" t="str">
            <v>ZSDTB05</v>
          </cell>
          <cell r="K948" t="str">
            <v>COS</v>
          </cell>
        </row>
        <row r="949">
          <cell r="A949" t="str">
            <v>9004962</v>
          </cell>
          <cell r="B949">
            <v>300</v>
          </cell>
          <cell r="C949" t="str">
            <v>925/3995</v>
          </cell>
          <cell r="D949" t="str">
            <v>Revenue</v>
          </cell>
          <cell r="E949" t="str">
            <v>ZOS</v>
          </cell>
          <cell r="F949" t="str">
            <v>STS Revenue - USD</v>
          </cell>
          <cell r="G949" t="str">
            <v>David Gross</v>
          </cell>
          <cell r="H949" t="str">
            <v>Scott Hedges</v>
          </cell>
          <cell r="I949" t="str">
            <v>931-6707</v>
          </cell>
          <cell r="J949" t="str">
            <v>ZSDTB01Q</v>
          </cell>
          <cell r="K949" t="str">
            <v>COS</v>
          </cell>
        </row>
        <row r="950">
          <cell r="A950" t="str">
            <v>9004963</v>
          </cell>
          <cell r="B950">
            <v>323</v>
          </cell>
          <cell r="C950" t="str">
            <v>900/3030</v>
          </cell>
          <cell r="D950" t="str">
            <v>Revenue</v>
          </cell>
          <cell r="E950" t="str">
            <v>ZRB</v>
          </cell>
          <cell r="F950" t="str">
            <v>Revenue - Aerolineas</v>
          </cell>
          <cell r="G950" t="str">
            <v>Ken Pedersen</v>
          </cell>
          <cell r="H950" t="str">
            <v>Scott Hedges</v>
          </cell>
          <cell r="I950" t="str">
            <v>931-6707</v>
          </cell>
          <cell r="J950" t="str">
            <v>ZSDTB03</v>
          </cell>
          <cell r="K950" t="str">
            <v>COS</v>
          </cell>
        </row>
        <row r="951">
          <cell r="A951" t="str">
            <v>9004964</v>
          </cell>
          <cell r="B951">
            <v>323</v>
          </cell>
          <cell r="C951" t="str">
            <v>900/3317</v>
          </cell>
          <cell r="D951" t="str">
            <v>Revenue</v>
          </cell>
          <cell r="E951" t="str">
            <v>ZRB</v>
          </cell>
          <cell r="F951" t="str">
            <v>Revenue-Shipper Product-OKC</v>
          </cell>
          <cell r="G951" t="str">
            <v>Tom Sanderson</v>
          </cell>
          <cell r="H951" t="str">
            <v>Scott Hedges</v>
          </cell>
          <cell r="I951" t="str">
            <v>931-6707</v>
          </cell>
          <cell r="J951" t="str">
            <v>ZSDTB06</v>
          </cell>
          <cell r="K951" t="str">
            <v>COS</v>
          </cell>
        </row>
        <row r="952">
          <cell r="A952" t="str">
            <v>9004965</v>
          </cell>
          <cell r="B952">
            <v>323</v>
          </cell>
          <cell r="C952" t="str">
            <v>900/3991</v>
          </cell>
          <cell r="D952" t="str">
            <v>Revenue</v>
          </cell>
          <cell r="E952" t="str">
            <v>ZRB</v>
          </cell>
          <cell r="F952" t="str">
            <v>Revenue-Logistics</v>
          </cell>
          <cell r="G952" t="str">
            <v>Vern Francis</v>
          </cell>
          <cell r="H952" t="str">
            <v>Scott Hedges</v>
          </cell>
          <cell r="I952" t="str">
            <v>931-6707</v>
          </cell>
          <cell r="J952" t="str">
            <v>ZSDTB06</v>
          </cell>
          <cell r="K952" t="str">
            <v>COS</v>
          </cell>
        </row>
        <row r="953">
          <cell r="A953" t="str">
            <v>9004966</v>
          </cell>
          <cell r="B953">
            <v>323</v>
          </cell>
          <cell r="C953" t="str">
            <v>900/3675</v>
          </cell>
          <cell r="D953" t="str">
            <v>Revenue</v>
          </cell>
          <cell r="E953" t="str">
            <v>ZRB</v>
          </cell>
          <cell r="F953" t="str">
            <v>Revenue-Shipper Product-BOS</v>
          </cell>
          <cell r="G953" t="str">
            <v>Tom Sanderson</v>
          </cell>
          <cell r="H953" t="str">
            <v>Scott Hedges</v>
          </cell>
          <cell r="I953" t="str">
            <v>931-6707</v>
          </cell>
          <cell r="J953" t="str">
            <v>ZSDTB06</v>
          </cell>
          <cell r="K953" t="str">
            <v>COS</v>
          </cell>
        </row>
        <row r="954">
          <cell r="A954" t="str">
            <v>9004967</v>
          </cell>
          <cell r="B954">
            <v>323</v>
          </cell>
          <cell r="C954" t="str">
            <v>900/3677</v>
          </cell>
          <cell r="D954" t="str">
            <v>Revenue</v>
          </cell>
          <cell r="E954" t="str">
            <v>ZRB</v>
          </cell>
          <cell r="F954" t="str">
            <v>Revenue-Motor Product-INT</v>
          </cell>
          <cell r="G954" t="str">
            <v>Tom Sanderson</v>
          </cell>
          <cell r="H954" t="str">
            <v>Scott Hedges</v>
          </cell>
          <cell r="I954" t="str">
            <v>931-6707</v>
          </cell>
          <cell r="J954" t="str">
            <v>ZSDTB06</v>
          </cell>
          <cell r="K954" t="str">
            <v>COS</v>
          </cell>
        </row>
        <row r="955">
          <cell r="A955" t="str">
            <v>9004968</v>
          </cell>
          <cell r="B955">
            <v>323</v>
          </cell>
          <cell r="C955" t="str">
            <v>900/3678</v>
          </cell>
          <cell r="D955" t="str">
            <v>Revenue</v>
          </cell>
          <cell r="E955" t="str">
            <v>ZRB</v>
          </cell>
          <cell r="F955" t="str">
            <v>Revenue-DOD/Government</v>
          </cell>
          <cell r="G955" t="str">
            <v>Palmer Smith</v>
          </cell>
          <cell r="H955" t="str">
            <v>Scott Hedges</v>
          </cell>
          <cell r="I955" t="str">
            <v>931-6707</v>
          </cell>
          <cell r="J955" t="str">
            <v>ZSDTB06</v>
          </cell>
          <cell r="K955" t="str">
            <v>COS</v>
          </cell>
        </row>
        <row r="956">
          <cell r="A956" t="str">
            <v>9004969</v>
          </cell>
          <cell r="B956">
            <v>323</v>
          </cell>
          <cell r="C956" t="str">
            <v>900/3316</v>
          </cell>
          <cell r="D956" t="str">
            <v>Revenue</v>
          </cell>
          <cell r="E956" t="str">
            <v>ZRB</v>
          </cell>
          <cell r="F956" t="str">
            <v>Revenue-Motor Product-BOS</v>
          </cell>
          <cell r="G956" t="str">
            <v>Tom Sanderson</v>
          </cell>
          <cell r="H956" t="str">
            <v>Scott Hedges</v>
          </cell>
          <cell r="I956" t="str">
            <v>931-6707</v>
          </cell>
          <cell r="J956" t="str">
            <v>ZSDTB06</v>
          </cell>
          <cell r="K956" t="str">
            <v>COS</v>
          </cell>
        </row>
        <row r="957">
          <cell r="A957" t="str">
            <v>9004970</v>
          </cell>
          <cell r="B957">
            <v>323</v>
          </cell>
          <cell r="C957" t="str">
            <v>900/3992</v>
          </cell>
          <cell r="D957" t="str">
            <v>Revenue</v>
          </cell>
          <cell r="E957" t="str">
            <v>ZRB</v>
          </cell>
          <cell r="F957" t="str">
            <v>Revenue-Consulting</v>
          </cell>
          <cell r="G957" t="str">
            <v>Ian Stanton</v>
          </cell>
          <cell r="H957" t="str">
            <v>Scott Hedges</v>
          </cell>
          <cell r="I957" t="str">
            <v>931-6707</v>
          </cell>
          <cell r="J957" t="str">
            <v>ZSDTB07</v>
          </cell>
          <cell r="K957" t="str">
            <v>COS</v>
          </cell>
        </row>
        <row r="958">
          <cell r="A958" t="str">
            <v>9004982</v>
          </cell>
          <cell r="B958">
            <v>323</v>
          </cell>
          <cell r="C958" t="str">
            <v>900/3808</v>
          </cell>
          <cell r="D958" t="str">
            <v>Revenue</v>
          </cell>
          <cell r="E958" t="str">
            <v>ZRB</v>
          </cell>
          <cell r="F958" t="str">
            <v>Revenue-Sirena</v>
          </cell>
          <cell r="G958" t="str">
            <v>Joe Saliba</v>
          </cell>
          <cell r="H958" t="str">
            <v>Scott Hedges</v>
          </cell>
          <cell r="I958" t="str">
            <v>931-6707</v>
          </cell>
          <cell r="J958" t="str">
            <v>ZSDTB04</v>
          </cell>
          <cell r="K958" t="str">
            <v>COS</v>
          </cell>
        </row>
        <row r="959">
          <cell r="A959" t="str">
            <v>9004983</v>
          </cell>
          <cell r="B959">
            <v>323</v>
          </cell>
          <cell r="C959" t="str">
            <v>900/3809</v>
          </cell>
          <cell r="D959" t="str">
            <v>Revenue</v>
          </cell>
          <cell r="E959" t="str">
            <v>ZRB</v>
          </cell>
          <cell r="F959" t="str">
            <v>Revenue-Gulf</v>
          </cell>
          <cell r="G959" t="str">
            <v>Joe Saliba</v>
          </cell>
          <cell r="H959" t="str">
            <v>Scott Hedges</v>
          </cell>
          <cell r="I959" t="str">
            <v>931-6707</v>
          </cell>
          <cell r="J959" t="str">
            <v>ZSDTB04</v>
          </cell>
          <cell r="K959" t="str">
            <v>COS</v>
          </cell>
        </row>
        <row r="960">
          <cell r="A960" t="str">
            <v>9004985</v>
          </cell>
          <cell r="B960">
            <v>323</v>
          </cell>
          <cell r="C960" t="str">
            <v>900/3321</v>
          </cell>
          <cell r="D960" t="str">
            <v>Revenue</v>
          </cell>
          <cell r="E960" t="str">
            <v>ZRB</v>
          </cell>
          <cell r="F960" t="str">
            <v>Revenue-Pakistan  -  323</v>
          </cell>
          <cell r="G960" t="str">
            <v>John Kahn</v>
          </cell>
          <cell r="H960" t="str">
            <v>Scott Hedges</v>
          </cell>
          <cell r="I960" t="str">
            <v>931-6707</v>
          </cell>
          <cell r="J960" t="str">
            <v>ZSDTB04</v>
          </cell>
          <cell r="K960" t="str">
            <v>COS</v>
          </cell>
        </row>
        <row r="961">
          <cell r="A961" t="str">
            <v>9004990</v>
          </cell>
          <cell r="B961">
            <v>300</v>
          </cell>
          <cell r="C961" t="str">
            <v>925/2350</v>
          </cell>
          <cell r="D961" t="str">
            <v>G&amp;A</v>
          </cell>
          <cell r="E961" t="str">
            <v>ZOS</v>
          </cell>
          <cell r="F961" t="str">
            <v>Planning</v>
          </cell>
          <cell r="G961" t="str">
            <v>Mark Weiner</v>
          </cell>
          <cell r="H961" t="str">
            <v>Scott Hedges</v>
          </cell>
          <cell r="I961" t="str">
            <v>931-6707</v>
          </cell>
        </row>
        <row r="962">
          <cell r="A962" t="str">
            <v>9004991</v>
          </cell>
          <cell r="B962">
            <v>300</v>
          </cell>
          <cell r="C962" t="str">
            <v>925/2351</v>
          </cell>
          <cell r="D962" t="str">
            <v>COS</v>
          </cell>
          <cell r="E962" t="str">
            <v>ZOS</v>
          </cell>
          <cell r="F962" t="str">
            <v>Service Design/Assesment</v>
          </cell>
          <cell r="G962" t="str">
            <v>Joe Cox</v>
          </cell>
          <cell r="H962" t="str">
            <v>Scott Hedges</v>
          </cell>
          <cell r="I962" t="str">
            <v>931-6707</v>
          </cell>
        </row>
        <row r="963">
          <cell r="A963" t="str">
            <v>9004992</v>
          </cell>
          <cell r="B963">
            <v>22</v>
          </cell>
          <cell r="D963" t="str">
            <v>COS</v>
          </cell>
          <cell r="E963" t="str">
            <v>ZOS</v>
          </cell>
          <cell r="F963" t="str">
            <v>CLOSED  POST TO  9004991</v>
          </cell>
        </row>
        <row r="964">
          <cell r="A964" t="str">
            <v>9004993</v>
          </cell>
          <cell r="B964">
            <v>323</v>
          </cell>
          <cell r="C964" t="str">
            <v>900/3610</v>
          </cell>
          <cell r="D964" t="str">
            <v>COS</v>
          </cell>
          <cell r="E964" t="str">
            <v>ZOS</v>
          </cell>
          <cell r="F964" t="str">
            <v>Command Center - HDQ</v>
          </cell>
        </row>
        <row r="965">
          <cell r="A965" t="str">
            <v>9004994</v>
          </cell>
          <cell r="B965">
            <v>323</v>
          </cell>
          <cell r="C965" t="str">
            <v>900/3826</v>
          </cell>
          <cell r="D965" t="str">
            <v>COS</v>
          </cell>
          <cell r="E965" t="str">
            <v>ZOS</v>
          </cell>
          <cell r="F965" t="str">
            <v>Consolidated Delivery - HDQ</v>
          </cell>
          <cell r="G965" t="str">
            <v>Joan Kuehl</v>
          </cell>
          <cell r="H965" t="str">
            <v>Scott Hedges</v>
          </cell>
          <cell r="I965" t="str">
            <v>931-6707</v>
          </cell>
          <cell r="J965" t="str">
            <v>ZSDTM04A</v>
          </cell>
          <cell r="K965" t="str">
            <v>COS</v>
          </cell>
        </row>
        <row r="966">
          <cell r="A966" t="str">
            <v>9004995</v>
          </cell>
          <cell r="B966">
            <v>323</v>
          </cell>
          <cell r="C966" t="str">
            <v>900/3836</v>
          </cell>
          <cell r="D966" t="str">
            <v>COS</v>
          </cell>
          <cell r="E966" t="str">
            <v>ZOS</v>
          </cell>
          <cell r="F966" t="str">
            <v>Core Systems - HDQ</v>
          </cell>
          <cell r="G966" t="str">
            <v>J. Bragger</v>
          </cell>
          <cell r="H966" t="str">
            <v>Scott Hedges</v>
          </cell>
          <cell r="I966" t="str">
            <v>931-6707</v>
          </cell>
          <cell r="J966" t="str">
            <v>ZSDTM04B</v>
          </cell>
          <cell r="K966" t="str">
            <v>COS</v>
          </cell>
        </row>
        <row r="967">
          <cell r="A967" t="str">
            <v>9004996</v>
          </cell>
          <cell r="B967">
            <v>323</v>
          </cell>
          <cell r="C967" t="str">
            <v>900/3837</v>
          </cell>
          <cell r="D967" t="str">
            <v>COS</v>
          </cell>
          <cell r="E967" t="str">
            <v>ZOS</v>
          </cell>
          <cell r="F967" t="str">
            <v>PMO/Open Client - HDQ</v>
          </cell>
          <cell r="G967" t="str">
            <v>R. Schuetz</v>
          </cell>
          <cell r="H967" t="str">
            <v>Scott Hedges</v>
          </cell>
          <cell r="I967" t="str">
            <v>931-6707</v>
          </cell>
          <cell r="J967" t="str">
            <v>ZSDTM04C</v>
          </cell>
          <cell r="K967" t="str">
            <v>COS</v>
          </cell>
        </row>
        <row r="968">
          <cell r="A968" t="str">
            <v>9004997</v>
          </cell>
          <cell r="B968">
            <v>323</v>
          </cell>
          <cell r="C968" t="str">
            <v>900/3838</v>
          </cell>
          <cell r="D968" t="str">
            <v>COS</v>
          </cell>
          <cell r="E968" t="str">
            <v>ZOS</v>
          </cell>
          <cell r="F968" t="str">
            <v>JV Program Mgmnt - HDQ</v>
          </cell>
          <cell r="G968" t="str">
            <v>T. Pennypacker</v>
          </cell>
          <cell r="H968" t="str">
            <v>Scott Hedges</v>
          </cell>
          <cell r="I968" t="str">
            <v>931-6707</v>
          </cell>
          <cell r="J968" t="str">
            <v>ZSDTM04D</v>
          </cell>
          <cell r="K968" t="str">
            <v>COS</v>
          </cell>
        </row>
        <row r="969">
          <cell r="A969" t="str">
            <v>9004998</v>
          </cell>
          <cell r="B969">
            <v>323</v>
          </cell>
          <cell r="C969" t="str">
            <v>900/3839</v>
          </cell>
          <cell r="D969" t="str">
            <v>COS</v>
          </cell>
          <cell r="E969" t="str">
            <v>ZOS</v>
          </cell>
          <cell r="F969" t="str">
            <v>Testing - HDQ</v>
          </cell>
          <cell r="G969" t="str">
            <v>S. Tucker</v>
          </cell>
          <cell r="H969" t="str">
            <v>Scott Hedges</v>
          </cell>
          <cell r="I969" t="str">
            <v>931-6707</v>
          </cell>
          <cell r="J969" t="str">
            <v>ZSDTM04E</v>
          </cell>
          <cell r="K969" t="str">
            <v>COS</v>
          </cell>
        </row>
        <row r="970">
          <cell r="A970" t="str">
            <v>9004999</v>
          </cell>
          <cell r="B970">
            <v>323</v>
          </cell>
          <cell r="C970" t="str">
            <v>900/3840</v>
          </cell>
          <cell r="D970" t="str">
            <v>COS</v>
          </cell>
          <cell r="E970" t="str">
            <v>ZOS</v>
          </cell>
          <cell r="F970" t="str">
            <v>Support Services - HDQ</v>
          </cell>
          <cell r="G970" t="str">
            <v>R. Wiggins</v>
          </cell>
          <cell r="H970" t="str">
            <v>Scott Hedges</v>
          </cell>
          <cell r="I970" t="str">
            <v>931-6707</v>
          </cell>
          <cell r="J970" t="str">
            <v>ZSDTM04F</v>
          </cell>
          <cell r="K970" t="str">
            <v>COS</v>
          </cell>
        </row>
        <row r="971">
          <cell r="A971" t="str">
            <v>9005003</v>
          </cell>
          <cell r="B971">
            <v>300</v>
          </cell>
          <cell r="C971" t="str">
            <v>925/3790</v>
          </cell>
          <cell r="D971" t="str">
            <v>COS</v>
          </cell>
          <cell r="E971" t="str">
            <v>ZSM</v>
          </cell>
          <cell r="F971" t="str">
            <v>Infrastructure and ITS - VP</v>
          </cell>
          <cell r="G971" t="str">
            <v>Stan Ratcliffe</v>
          </cell>
          <cell r="H971" t="str">
            <v>Emily Liu</v>
          </cell>
          <cell r="I971" t="str">
            <v>931-0525</v>
          </cell>
          <cell r="J971" t="str">
            <v>ZSCSE1</v>
          </cell>
          <cell r="K971" t="str">
            <v>GA</v>
          </cell>
        </row>
        <row r="972">
          <cell r="A972" t="str">
            <v>9005004</v>
          </cell>
          <cell r="B972">
            <v>300</v>
          </cell>
          <cell r="C972" t="str">
            <v>925/3104</v>
          </cell>
          <cell r="F972" t="str">
            <v>COST CENTER CLOSED   -   POST TO COST CENTER 9005507</v>
          </cell>
        </row>
        <row r="973">
          <cell r="A973" t="str">
            <v>9005150</v>
          </cell>
          <cell r="B973">
            <v>300</v>
          </cell>
          <cell r="F973" t="str">
            <v>COST CENTER CLOSED   -   POST TO COST CENTER 9004228</v>
          </cell>
        </row>
        <row r="974">
          <cell r="A974" t="str">
            <v>9005155</v>
          </cell>
          <cell r="B974">
            <v>300</v>
          </cell>
          <cell r="C974" t="str">
            <v>431/3621</v>
          </cell>
          <cell r="F974" t="str">
            <v>CLOSED COST CENTER   -   POST TO COST CENTER  9005164</v>
          </cell>
        </row>
        <row r="975">
          <cell r="A975" t="str">
            <v>9005156</v>
          </cell>
          <cell r="B975">
            <v>300</v>
          </cell>
          <cell r="C975" t="str">
            <v>925/3742</v>
          </cell>
          <cell r="F975" t="str">
            <v>CLOSED COST CENTER   -   POST TO COST CENTER  9005164</v>
          </cell>
        </row>
        <row r="976">
          <cell r="A976" t="str">
            <v>9005164</v>
          </cell>
          <cell r="B976">
            <v>300</v>
          </cell>
          <cell r="C976" t="str">
            <v>900/3740</v>
          </cell>
          <cell r="D976" t="str">
            <v>COS</v>
          </cell>
          <cell r="E976" t="str">
            <v>ZSM</v>
          </cell>
          <cell r="F976" t="str">
            <v>Network Svc. Product Management--HDQ</v>
          </cell>
          <cell r="G976" t="str">
            <v>Stan Ratcliffe</v>
          </cell>
          <cell r="H976" t="str">
            <v>Emily Liu</v>
          </cell>
          <cell r="I976" t="str">
            <v>931-0525</v>
          </cell>
          <cell r="J976" t="str">
            <v>ZSDSE43</v>
          </cell>
          <cell r="K976" t="str">
            <v>COS</v>
          </cell>
        </row>
        <row r="977">
          <cell r="A977" t="str">
            <v>9005167</v>
          </cell>
          <cell r="B977">
            <v>300</v>
          </cell>
          <cell r="C977" t="str">
            <v>925/3314</v>
          </cell>
          <cell r="D977" t="str">
            <v>COS</v>
          </cell>
          <cell r="E977" t="str">
            <v>ZSM</v>
          </cell>
          <cell r="F977" t="str">
            <v>Mid Range Product Management -- HDQ</v>
          </cell>
          <cell r="G977" t="str">
            <v>Stan Ratcliffe</v>
          </cell>
          <cell r="H977" t="str">
            <v>Emily Liu</v>
          </cell>
          <cell r="I977" t="str">
            <v>931-0525</v>
          </cell>
          <cell r="J977" t="str">
            <v>ZSCSE43</v>
          </cell>
          <cell r="K977" t="str">
            <v>COS</v>
          </cell>
        </row>
        <row r="978">
          <cell r="A978" t="str">
            <v>9005169</v>
          </cell>
          <cell r="B978">
            <v>300</v>
          </cell>
          <cell r="C978" t="str">
            <v>925/3832</v>
          </cell>
          <cell r="D978" t="str">
            <v>COS</v>
          </cell>
          <cell r="E978" t="str">
            <v>ZSM</v>
          </cell>
          <cell r="F978" t="str">
            <v>Portfolio Product Management</v>
          </cell>
          <cell r="G978" t="str">
            <v>Stan Ratcliffe</v>
          </cell>
          <cell r="H978" t="str">
            <v>Emily Liu</v>
          </cell>
          <cell r="I978" t="str">
            <v>931-0525</v>
          </cell>
          <cell r="J978" t="str">
            <v>ZSCSE43</v>
          </cell>
          <cell r="K978" t="str">
            <v>COS</v>
          </cell>
        </row>
        <row r="979">
          <cell r="A979" t="str">
            <v>9005170</v>
          </cell>
          <cell r="B979">
            <v>300</v>
          </cell>
          <cell r="C979" t="str">
            <v>900/3747</v>
          </cell>
          <cell r="D979" t="str">
            <v>COS</v>
          </cell>
          <cell r="E979" t="str">
            <v>ZSM</v>
          </cell>
          <cell r="F979" t="str">
            <v>VP Product Management</v>
          </cell>
          <cell r="G979" t="str">
            <v>Stan Ratcliffe</v>
          </cell>
          <cell r="H979" t="str">
            <v>Emily Liu</v>
          </cell>
          <cell r="I979" t="str">
            <v>931-0525</v>
          </cell>
          <cell r="J979" t="str">
            <v>ZSCSE42</v>
          </cell>
          <cell r="K979" t="str">
            <v>COS</v>
          </cell>
        </row>
        <row r="980">
          <cell r="A980" t="str">
            <v>9005320</v>
          </cell>
          <cell r="B980">
            <v>300</v>
          </cell>
          <cell r="C980" t="str">
            <v>925/3509</v>
          </cell>
          <cell r="F980" t="str">
            <v>CLOSED COST CENTER   -  POST TO COST CENTER   9002525</v>
          </cell>
        </row>
        <row r="981">
          <cell r="A981" t="str">
            <v>9005321</v>
          </cell>
          <cell r="B981">
            <v>300</v>
          </cell>
          <cell r="C981" t="str">
            <v>925/3516</v>
          </cell>
          <cell r="F981" t="str">
            <v>CLOSED COST CENTER   -  POST TO COST CENTER   9002524</v>
          </cell>
        </row>
        <row r="982">
          <cell r="A982" t="str">
            <v>9005323</v>
          </cell>
          <cell r="B982">
            <v>300</v>
          </cell>
          <cell r="C982" t="str">
            <v>925/3517</v>
          </cell>
          <cell r="F982" t="str">
            <v>CLOSED COST CENTER   -  POST TO COST CENTER   9002526</v>
          </cell>
        </row>
        <row r="983">
          <cell r="A983" t="str">
            <v>9005507</v>
          </cell>
          <cell r="B983">
            <v>300</v>
          </cell>
          <cell r="C983" t="str">
            <v>925/3921</v>
          </cell>
          <cell r="D983" t="str">
            <v>G&amp;A</v>
          </cell>
          <cell r="E983" t="str">
            <v>ZSFF</v>
          </cell>
          <cell r="F983" t="str">
            <v>Financial Planning &amp; Analysis - SCS HDQ</v>
          </cell>
          <cell r="G983" t="str">
            <v>Ellen Keszler</v>
          </cell>
          <cell r="H983" t="str">
            <v>Scott Hedges</v>
          </cell>
          <cell r="I983" t="str">
            <v>931-6707</v>
          </cell>
          <cell r="J983" t="str">
            <v>ZSDTO01</v>
          </cell>
          <cell r="K983" t="str">
            <v>G&amp;A</v>
          </cell>
        </row>
        <row r="984">
          <cell r="A984" t="str">
            <v>9005508</v>
          </cell>
          <cell r="B984">
            <v>300</v>
          </cell>
          <cell r="C984" t="str">
            <v>925/3922</v>
          </cell>
          <cell r="D984" t="str">
            <v>G&amp;A</v>
          </cell>
          <cell r="E984" t="str">
            <v>ZSFF</v>
          </cell>
          <cell r="F984" t="str">
            <v>Billing Services -  SCS HDQ</v>
          </cell>
          <cell r="G984" t="str">
            <v>Ellen Keszler</v>
          </cell>
          <cell r="H984" t="str">
            <v>Scott Hedges</v>
          </cell>
          <cell r="I984" t="str">
            <v>931-6707</v>
          </cell>
          <cell r="J984" t="str">
            <v>ZSDTO01</v>
          </cell>
          <cell r="K984" t="str">
            <v>G&amp;A</v>
          </cell>
        </row>
        <row r="985">
          <cell r="A985" t="str">
            <v>9005550</v>
          </cell>
          <cell r="B985">
            <v>300</v>
          </cell>
          <cell r="C985" t="str">
            <v>925/3108</v>
          </cell>
          <cell r="F985" t="str">
            <v>COST CENTER CLOSED   -   POST TO COST CENTER  9002490</v>
          </cell>
        </row>
        <row r="986">
          <cell r="A986" t="str">
            <v>9005551</v>
          </cell>
          <cell r="B986">
            <v>300</v>
          </cell>
          <cell r="C986" t="str">
            <v>925/3109</v>
          </cell>
          <cell r="F986" t="str">
            <v>COST CENTER CLOSED   -   POST TO COST CENTER  9002490</v>
          </cell>
        </row>
        <row r="987">
          <cell r="A987" t="str">
            <v>9005552</v>
          </cell>
          <cell r="B987">
            <v>300</v>
          </cell>
          <cell r="C987" t="str">
            <v>925/3275</v>
          </cell>
          <cell r="F987" t="str">
            <v>COST CENTER CLOSED   -   POST TO COST CENTER  9002490</v>
          </cell>
        </row>
        <row r="988">
          <cell r="A988" t="str">
            <v>9005553</v>
          </cell>
          <cell r="B988">
            <v>300</v>
          </cell>
          <cell r="C988" t="str">
            <v>925/3111</v>
          </cell>
          <cell r="F988" t="str">
            <v>COST CENTER CLOSED   -   POST TO COST CENTER  9002490</v>
          </cell>
        </row>
        <row r="989">
          <cell r="A989" t="str">
            <v>9005554</v>
          </cell>
          <cell r="B989">
            <v>300</v>
          </cell>
          <cell r="C989" t="str">
            <v>925/3112</v>
          </cell>
          <cell r="F989" t="str">
            <v>COST CENTER CLOSED   -   POST TO COST CENTER  9002490</v>
          </cell>
        </row>
        <row r="990">
          <cell r="A990" t="str">
            <v>9005602</v>
          </cell>
          <cell r="B990">
            <v>300</v>
          </cell>
          <cell r="C990" t="str">
            <v>925/3805</v>
          </cell>
          <cell r="D990" t="str">
            <v>COS</v>
          </cell>
          <cell r="E990" t="str">
            <v>ZSM</v>
          </cell>
          <cell r="F990" t="str">
            <v>Desktop Platform Marketing</v>
          </cell>
          <cell r="G990" t="str">
            <v>Bob Schmidt</v>
          </cell>
          <cell r="H990" t="str">
            <v>Emily Liu</v>
          </cell>
          <cell r="I990" t="str">
            <v>931-0525</v>
          </cell>
          <cell r="J990" t="str">
            <v>ZSCSD66</v>
          </cell>
          <cell r="K990" t="str">
            <v>COS</v>
          </cell>
        </row>
        <row r="991">
          <cell r="A991" t="str">
            <v>9005837</v>
          </cell>
          <cell r="B991">
            <v>300</v>
          </cell>
          <cell r="C991" t="str">
            <v>925/3814</v>
          </cell>
          <cell r="D991" t="str">
            <v>COS</v>
          </cell>
          <cell r="E991" t="str">
            <v>ZSM</v>
          </cell>
          <cell r="F991" t="str">
            <v>Business Services - HDQ</v>
          </cell>
          <cell r="G991" t="str">
            <v>Stan Ratcliffe</v>
          </cell>
          <cell r="H991" t="str">
            <v>Emily Liu</v>
          </cell>
          <cell r="I991" t="str">
            <v>931-0525</v>
          </cell>
          <cell r="J991" t="str">
            <v>ZSCSE41</v>
          </cell>
          <cell r="K991" t="str">
            <v>COS</v>
          </cell>
        </row>
        <row r="992">
          <cell r="A992" t="str">
            <v>9005875</v>
          </cell>
          <cell r="B992">
            <v>300</v>
          </cell>
          <cell r="C992" t="str">
            <v>----/----</v>
          </cell>
          <cell r="F992" t="str">
            <v>COST CENTER CLOSED   -   POST TO COST CENTER  9005552</v>
          </cell>
        </row>
        <row r="993">
          <cell r="A993" t="str">
            <v>9005877</v>
          </cell>
          <cell r="B993">
            <v>300</v>
          </cell>
          <cell r="C993" t="str">
            <v>925/3277</v>
          </cell>
          <cell r="F993" t="str">
            <v>COST CENTER CLOSED   -   POST TO COST CENTER  9003950</v>
          </cell>
        </row>
        <row r="994">
          <cell r="A994" t="str">
            <v>9005879</v>
          </cell>
          <cell r="B994">
            <v>300</v>
          </cell>
          <cell r="C994" t="str">
            <v>925/3278</v>
          </cell>
          <cell r="F994" t="str">
            <v>COST CENTER CLOSED   -   POST TO COST CENTER  9003950</v>
          </cell>
        </row>
        <row r="995">
          <cell r="A995" t="str">
            <v>9005902</v>
          </cell>
          <cell r="B995">
            <v>300</v>
          </cell>
          <cell r="C995" t="str">
            <v>925/3137</v>
          </cell>
          <cell r="F995" t="str">
            <v xml:space="preserve">COST CENTER CLOSED  -  POST TO COST CENTER 9005904 </v>
          </cell>
        </row>
        <row r="996">
          <cell r="A996" t="str">
            <v>9005903</v>
          </cell>
          <cell r="B996">
            <v>300</v>
          </cell>
          <cell r="F996" t="str">
            <v xml:space="preserve">COST CENTER CLOSED  -  POST TO COST CENTER 9005904 </v>
          </cell>
        </row>
        <row r="997">
          <cell r="A997" t="str">
            <v>9005904</v>
          </cell>
          <cell r="B997">
            <v>300</v>
          </cell>
          <cell r="F997" t="str">
            <v>COST CENTER CLOSED  -  POST TO COST CENTER 9004221</v>
          </cell>
        </row>
        <row r="998">
          <cell r="A998" t="str">
            <v>9005905</v>
          </cell>
          <cell r="B998">
            <v>300</v>
          </cell>
          <cell r="F998" t="str">
            <v xml:space="preserve">COST CENTER CLOSED  -  POST TO COST CENTER 9005904 </v>
          </cell>
        </row>
        <row r="999">
          <cell r="A999" t="str">
            <v>9005908</v>
          </cell>
          <cell r="B999">
            <v>300</v>
          </cell>
          <cell r="C999" t="str">
            <v>925/3231</v>
          </cell>
          <cell r="D999" t="str">
            <v>COS</v>
          </cell>
          <cell r="E999" t="str">
            <v>ZSM</v>
          </cell>
          <cell r="F999" t="str">
            <v>Operations Product Mngmt</v>
          </cell>
          <cell r="G999" t="str">
            <v>Stan Ratcliffe</v>
          </cell>
          <cell r="H999" t="str">
            <v>Emily Liu</v>
          </cell>
          <cell r="I999" t="str">
            <v>931-0525</v>
          </cell>
          <cell r="J999" t="str">
            <v>ZSCSD66</v>
          </cell>
          <cell r="K999" t="str">
            <v>COS</v>
          </cell>
        </row>
        <row r="1000">
          <cell r="A1000" t="str">
            <v>9012476</v>
          </cell>
          <cell r="B1000">
            <v>22</v>
          </cell>
          <cell r="C1000" t="str">
            <v>1026/2343</v>
          </cell>
          <cell r="D1000" t="str">
            <v>COS</v>
          </cell>
          <cell r="E1000" t="str">
            <v>ZSM</v>
          </cell>
          <cell r="F1000" t="str">
            <v>Business Solutions-- SOL</v>
          </cell>
          <cell r="G1000" t="str">
            <v>Stan Ratcliffe</v>
          </cell>
          <cell r="H1000" t="str">
            <v>Emily Liu</v>
          </cell>
          <cell r="I1000" t="str">
            <v>931-0525</v>
          </cell>
        </row>
        <row r="1001">
          <cell r="A1001" t="str">
            <v>9012621</v>
          </cell>
          <cell r="B1001">
            <v>22</v>
          </cell>
          <cell r="C1001" t="str">
            <v>1026/2548</v>
          </cell>
          <cell r="D1001" t="str">
            <v>Sales &amp; Marketing</v>
          </cell>
          <cell r="E1001" t="str">
            <v>ZBD</v>
          </cell>
          <cell r="F1001" t="str">
            <v>Product Marketing</v>
          </cell>
          <cell r="G1001" t="str">
            <v>Chuck Thackston</v>
          </cell>
          <cell r="H1001" t="str">
            <v>Teresa Doupoula</v>
          </cell>
          <cell r="I1001" t="str">
            <v>963-9222</v>
          </cell>
          <cell r="J1001" t="str">
            <v>Z123P1</v>
          </cell>
          <cell r="K1001" t="str">
            <v>COS</v>
          </cell>
        </row>
        <row r="1002">
          <cell r="A1002" t="str">
            <v>9012709</v>
          </cell>
          <cell r="B1002">
            <v>22</v>
          </cell>
          <cell r="C1002" t="str">
            <v>1026/2362</v>
          </cell>
          <cell r="D1002" t="str">
            <v>Sales &amp; Marketing</v>
          </cell>
          <cell r="E1002" t="str">
            <v>ZBD</v>
          </cell>
          <cell r="F1002" t="str">
            <v>Emerging Business - Sr. VP</v>
          </cell>
          <cell r="G1002" t="str">
            <v>Nancy Raynor</v>
          </cell>
          <cell r="H1002" t="str">
            <v>Teresa Doupoula</v>
          </cell>
          <cell r="I1002" t="str">
            <v>963-9222</v>
          </cell>
          <cell r="K1002" t="str">
            <v xml:space="preserve"> </v>
          </cell>
        </row>
        <row r="1003">
          <cell r="A1003" t="str">
            <v>9012710</v>
          </cell>
          <cell r="B1003">
            <v>22</v>
          </cell>
          <cell r="C1003" t="str">
            <v>1026/2575</v>
          </cell>
          <cell r="D1003" t="str">
            <v>Sales &amp; Marketing</v>
          </cell>
          <cell r="E1003" t="str">
            <v>ZBD</v>
          </cell>
          <cell r="F1003" t="str">
            <v>Marketing &amp; Business Planning</v>
          </cell>
          <cell r="G1003" t="str">
            <v>Peter Stevens</v>
          </cell>
          <cell r="H1003" t="str">
            <v>Teresa Doupoula</v>
          </cell>
          <cell r="I1003" t="str">
            <v>963-9222</v>
          </cell>
          <cell r="J1003" t="str">
            <v>Z123P1</v>
          </cell>
          <cell r="K1003" t="str">
            <v>SA</v>
          </cell>
        </row>
        <row r="1004">
          <cell r="A1004" t="str">
            <v>9012711</v>
          </cell>
          <cell r="B1004">
            <v>22</v>
          </cell>
          <cell r="C1004" t="str">
            <v>1026/2576</v>
          </cell>
          <cell r="D1004" t="str">
            <v>COS</v>
          </cell>
          <cell r="E1004" t="str">
            <v>ZBD</v>
          </cell>
          <cell r="F1004" t="str">
            <v>Customer Service</v>
          </cell>
          <cell r="G1004" t="str">
            <v>Ken Gartos</v>
          </cell>
          <cell r="H1004" t="str">
            <v>Teresa Doupoula</v>
          </cell>
          <cell r="I1004" t="str">
            <v>963-9222</v>
          </cell>
          <cell r="J1004" t="str">
            <v>Z123P1</v>
          </cell>
          <cell r="K1004" t="str">
            <v>COS</v>
          </cell>
        </row>
        <row r="1005">
          <cell r="A1005" t="str">
            <v>9012712</v>
          </cell>
          <cell r="B1005">
            <v>22</v>
          </cell>
          <cell r="C1005" t="str">
            <v>1026/2549</v>
          </cell>
          <cell r="D1005" t="str">
            <v>Sales &amp; Marketing</v>
          </cell>
          <cell r="E1005" t="str">
            <v>ZBD</v>
          </cell>
          <cell r="F1005" t="str">
            <v>Marketing &amp; Sales</v>
          </cell>
          <cell r="G1005" t="str">
            <v>Scott Smith</v>
          </cell>
          <cell r="H1005" t="str">
            <v>Teresa Doupoula</v>
          </cell>
          <cell r="I1005" t="str">
            <v>963-9222</v>
          </cell>
          <cell r="J1005" t="str">
            <v>Z123P1</v>
          </cell>
          <cell r="K1005" t="str">
            <v>COS</v>
          </cell>
        </row>
        <row r="1006">
          <cell r="A1006" t="str">
            <v>9014179</v>
          </cell>
          <cell r="B1006">
            <v>323</v>
          </cell>
          <cell r="F1006" t="str">
            <v>COST CENTER CLOSED</v>
          </cell>
        </row>
        <row r="1007">
          <cell r="A1007" t="str">
            <v>9014179</v>
          </cell>
          <cell r="B1007">
            <v>323</v>
          </cell>
          <cell r="E1007" t="str">
            <v>ZSFF</v>
          </cell>
          <cell r="F1007" t="str">
            <v>COST CENTER CLOSED   -   POST TO COST CENTER</v>
          </cell>
        </row>
        <row r="1008">
          <cell r="A1008" t="str">
            <v>9014196</v>
          </cell>
          <cell r="B1008">
            <v>323</v>
          </cell>
          <cell r="F1008" t="str">
            <v>COST CENTER CLOSED</v>
          </cell>
        </row>
        <row r="1009">
          <cell r="A1009" t="str">
            <v>9014211</v>
          </cell>
          <cell r="B1009">
            <v>323</v>
          </cell>
          <cell r="C1009" t="str">
            <v>1906/9586</v>
          </cell>
          <cell r="D1009" t="str">
            <v>COS</v>
          </cell>
          <cell r="E1009" t="str">
            <v>ZRB</v>
          </cell>
          <cell r="F1009" t="str">
            <v>SDT Sirena - Solana - COS</v>
          </cell>
          <cell r="G1009" t="str">
            <v>Tim Moore/ Fred Trietsch</v>
          </cell>
          <cell r="H1009" t="str">
            <v>Scott Hedges</v>
          </cell>
          <cell r="I1009" t="str">
            <v>931-6707</v>
          </cell>
          <cell r="J1009" t="str">
            <v>ZSDTG07</v>
          </cell>
          <cell r="K1009" t="str">
            <v>COS</v>
          </cell>
        </row>
        <row r="1010">
          <cell r="A1010" t="str">
            <v>9014216</v>
          </cell>
          <cell r="B1010">
            <v>323</v>
          </cell>
          <cell r="C1010" t="str">
            <v>1026/3209</v>
          </cell>
          <cell r="D1010" t="str">
            <v>COS</v>
          </cell>
          <cell r="E1010" t="str">
            <v>ZRB</v>
          </cell>
          <cell r="F1010" t="str">
            <v>Airline Products -SOL</v>
          </cell>
          <cell r="G1010" t="str">
            <v>Nader Kabbani</v>
          </cell>
          <cell r="H1010" t="str">
            <v>Scott Hedges</v>
          </cell>
          <cell r="I1010" t="str">
            <v>931-6707</v>
          </cell>
          <cell r="J1010" t="str">
            <v>ZSDTG06</v>
          </cell>
          <cell r="K1010" t="str">
            <v>COS</v>
          </cell>
        </row>
        <row r="1011">
          <cell r="A1011" t="str">
            <v>9014255</v>
          </cell>
          <cell r="B1011">
            <v>323</v>
          </cell>
          <cell r="C1011" t="str">
            <v>1026/3038</v>
          </cell>
          <cell r="D1011" t="str">
            <v>COS</v>
          </cell>
          <cell r="E1011" t="str">
            <v>ZRB</v>
          </cell>
          <cell r="F1011" t="str">
            <v>Americas Consulting-Solana</v>
          </cell>
          <cell r="G1011" t="str">
            <v>Kerry Sawick</v>
          </cell>
          <cell r="H1011" t="str">
            <v>Scott Hedges</v>
          </cell>
          <cell r="I1011" t="str">
            <v>931-6707</v>
          </cell>
          <cell r="J1011" t="str">
            <v>ZSDTF03</v>
          </cell>
          <cell r="K1011" t="str">
            <v>COS</v>
          </cell>
        </row>
        <row r="1012">
          <cell r="A1012" t="str">
            <v>9014260</v>
          </cell>
          <cell r="B1012">
            <v>323</v>
          </cell>
          <cell r="C1012" t="str">
            <v>1026/3039</v>
          </cell>
          <cell r="D1012" t="str">
            <v>COS</v>
          </cell>
          <cell r="E1012" t="str">
            <v>ZRB</v>
          </cell>
          <cell r="F1012" t="str">
            <v>Airline Solutions - US Major-Solana</v>
          </cell>
          <cell r="G1012" t="str">
            <v>Steve Smith</v>
          </cell>
          <cell r="H1012" t="str">
            <v>Scott Hedges</v>
          </cell>
          <cell r="I1012" t="str">
            <v>931-6707</v>
          </cell>
          <cell r="J1012" t="str">
            <v>ZSDTF04</v>
          </cell>
          <cell r="K1012" t="str">
            <v>COS</v>
          </cell>
        </row>
        <row r="1013">
          <cell r="A1013" t="str">
            <v>9014265</v>
          </cell>
          <cell r="B1013">
            <v>323</v>
          </cell>
          <cell r="C1013" t="str">
            <v>----/----</v>
          </cell>
          <cell r="F1013" t="str">
            <v>COST CENTER CLOSED     -    POST TO COST CENTER   9014275</v>
          </cell>
        </row>
        <row r="1014">
          <cell r="A1014" t="str">
            <v>9014275</v>
          </cell>
          <cell r="B1014">
            <v>323</v>
          </cell>
          <cell r="C1014" t="str">
            <v>1026/3129</v>
          </cell>
          <cell r="D1014" t="str">
            <v>COS</v>
          </cell>
          <cell r="E1014" t="str">
            <v>ZRB</v>
          </cell>
          <cell r="F1014" t="str">
            <v>Airline Solutions - LA/US Regionals-SOL</v>
          </cell>
          <cell r="G1014" t="str">
            <v>James Pinckney</v>
          </cell>
          <cell r="H1014" t="str">
            <v>Scott Hedges</v>
          </cell>
          <cell r="I1014" t="str">
            <v>931-6707</v>
          </cell>
          <cell r="J1014" t="str">
            <v>ZSDTF06</v>
          </cell>
          <cell r="K1014" t="str">
            <v>COS</v>
          </cell>
        </row>
        <row r="1015">
          <cell r="A1015" t="str">
            <v>9014287</v>
          </cell>
          <cell r="B1015">
            <v>300</v>
          </cell>
          <cell r="C1015" t="str">
            <v>1026/2345</v>
          </cell>
          <cell r="D1015" t="str">
            <v>G&amp;A</v>
          </cell>
          <cell r="E1015" t="str">
            <v>ZRB</v>
          </cell>
          <cell r="F1015" t="str">
            <v>DOD/Government-Logistics - G&amp;A</v>
          </cell>
          <cell r="G1015" t="str">
            <v>Palmer Smith</v>
          </cell>
          <cell r="H1015" t="str">
            <v>Scott Hedges</v>
          </cell>
          <cell r="I1015" t="str">
            <v>931-6707</v>
          </cell>
        </row>
        <row r="1016">
          <cell r="A1016" t="str">
            <v>9014289</v>
          </cell>
          <cell r="B1016">
            <v>300</v>
          </cell>
          <cell r="C1016" t="str">
            <v>1026/2348</v>
          </cell>
          <cell r="D1016" t="str">
            <v>G&amp;A</v>
          </cell>
          <cell r="E1016" t="str">
            <v>ZRB</v>
          </cell>
          <cell r="F1016" t="str">
            <v>Project Delivery-G&amp;A</v>
          </cell>
          <cell r="G1016" t="str">
            <v>Vernon Francis</v>
          </cell>
          <cell r="H1016" t="str">
            <v>Scott Hedges</v>
          </cell>
          <cell r="I1016" t="str">
            <v>931-6707</v>
          </cell>
        </row>
        <row r="1017">
          <cell r="A1017" t="str">
            <v>9014294</v>
          </cell>
          <cell r="B1017">
            <v>323</v>
          </cell>
          <cell r="C1017" t="str">
            <v>1026/3076</v>
          </cell>
          <cell r="D1017" t="str">
            <v>COS</v>
          </cell>
          <cell r="E1017" t="str">
            <v>ZRB</v>
          </cell>
          <cell r="F1017" t="str">
            <v>Motor Logistics  COS - SOL</v>
          </cell>
          <cell r="G1017" t="str">
            <v>George Abernathy</v>
          </cell>
          <cell r="H1017" t="str">
            <v>Scott Hedges</v>
          </cell>
          <cell r="I1017" t="str">
            <v>931-6707</v>
          </cell>
          <cell r="J1017" t="str">
            <v>ZSDTI06</v>
          </cell>
          <cell r="K1017" t="str">
            <v>COS</v>
          </cell>
        </row>
        <row r="1018">
          <cell r="A1018" t="str">
            <v>9014324</v>
          </cell>
          <cell r="B1018">
            <v>323</v>
          </cell>
          <cell r="C1018" t="str">
            <v>1026/3865</v>
          </cell>
          <cell r="D1018" t="str">
            <v>COS</v>
          </cell>
          <cell r="E1018" t="str">
            <v>ZRB</v>
          </cell>
          <cell r="F1018" t="str">
            <v>Year 2000 - GF Project - Solana</v>
          </cell>
          <cell r="G1018" t="str">
            <v>Neigh Ben-Khedher</v>
          </cell>
          <cell r="H1018" t="str">
            <v>Scott Hedges</v>
          </cell>
          <cell r="I1018" t="str">
            <v>931-6707</v>
          </cell>
          <cell r="J1018" t="str">
            <v>ZSDTG08</v>
          </cell>
          <cell r="K1018" t="str">
            <v>COS</v>
          </cell>
        </row>
        <row r="1019">
          <cell r="A1019" t="str">
            <v>9014507</v>
          </cell>
          <cell r="B1019">
            <v>323</v>
          </cell>
          <cell r="C1019" t="str">
            <v>1026/3197</v>
          </cell>
          <cell r="D1019" t="str">
            <v>S&amp;A</v>
          </cell>
          <cell r="E1019" t="str">
            <v>ZRB</v>
          </cell>
          <cell r="F1019" t="str">
            <v>America Sales - Solana</v>
          </cell>
          <cell r="G1019" t="str">
            <v>Brian Carpenter</v>
          </cell>
          <cell r="H1019" t="str">
            <v>Scott Hedges</v>
          </cell>
          <cell r="I1019" t="str">
            <v>931-6707</v>
          </cell>
          <cell r="J1019" t="str">
            <v>ZSDTF02</v>
          </cell>
          <cell r="K1019" t="str">
            <v>S&amp;A</v>
          </cell>
        </row>
        <row r="1020">
          <cell r="A1020" t="str">
            <v>9014530</v>
          </cell>
          <cell r="B1020">
            <v>323</v>
          </cell>
          <cell r="C1020" t="str">
            <v>1026/3193</v>
          </cell>
          <cell r="D1020" t="str">
            <v>G&amp;A</v>
          </cell>
          <cell r="E1020" t="str">
            <v>ZRB</v>
          </cell>
          <cell r="F1020" t="str">
            <v>SVP Consulting</v>
          </cell>
          <cell r="G1020" t="str">
            <v>Ian Stanton</v>
          </cell>
          <cell r="H1020" t="str">
            <v>Scott Hedges</v>
          </cell>
          <cell r="I1020" t="str">
            <v>931-6707</v>
          </cell>
          <cell r="J1020" t="str">
            <v>ZSDTJ01</v>
          </cell>
          <cell r="K1020" t="str">
            <v>COS</v>
          </cell>
        </row>
        <row r="1021">
          <cell r="A1021" t="str">
            <v>9014535</v>
          </cell>
          <cell r="B1021">
            <v>323</v>
          </cell>
          <cell r="C1021" t="str">
            <v>1026/3207</v>
          </cell>
          <cell r="D1021" t="str">
            <v>COS</v>
          </cell>
          <cell r="E1021" t="str">
            <v>ZRB</v>
          </cell>
          <cell r="F1021" t="str">
            <v>Transportation Consulting</v>
          </cell>
          <cell r="G1021" t="str">
            <v>Tom McArdel</v>
          </cell>
          <cell r="H1021" t="str">
            <v>Scott Hedges</v>
          </cell>
          <cell r="I1021" t="str">
            <v>931-6707</v>
          </cell>
          <cell r="J1021" t="str">
            <v>ZSDTJ03</v>
          </cell>
          <cell r="K1021" t="str">
            <v>COS</v>
          </cell>
        </row>
        <row r="1022">
          <cell r="A1022" t="str">
            <v>9014540</v>
          </cell>
          <cell r="B1022">
            <v>323</v>
          </cell>
          <cell r="C1022" t="str">
            <v>1026/3246</v>
          </cell>
          <cell r="D1022" t="str">
            <v>COS</v>
          </cell>
          <cell r="E1022" t="str">
            <v>ZRB</v>
          </cell>
          <cell r="F1022" t="str">
            <v>General Consulting-Solana</v>
          </cell>
          <cell r="G1022" t="str">
            <v>Conrad Czenski</v>
          </cell>
          <cell r="H1022" t="str">
            <v>Scott Hedges</v>
          </cell>
          <cell r="I1022" t="str">
            <v>931-6707</v>
          </cell>
          <cell r="J1022" t="str">
            <v>ZSDTJ04</v>
          </cell>
          <cell r="K1022" t="str">
            <v>COS</v>
          </cell>
        </row>
        <row r="1023">
          <cell r="A1023" t="str">
            <v>9014542</v>
          </cell>
          <cell r="B1023">
            <v>323</v>
          </cell>
          <cell r="C1023" t="str">
            <v>1026/3597</v>
          </cell>
          <cell r="D1023" t="str">
            <v>COS</v>
          </cell>
          <cell r="E1023" t="str">
            <v>ZRB</v>
          </cell>
          <cell r="F1023" t="str">
            <v>ARC Consulting</v>
          </cell>
          <cell r="H1023" t="str">
            <v>Scott Hedges</v>
          </cell>
          <cell r="I1023" t="str">
            <v>931-6707</v>
          </cell>
          <cell r="J1023" t="str">
            <v>ZSDTJ05</v>
          </cell>
          <cell r="K1023" t="str">
            <v>COS</v>
          </cell>
        </row>
        <row r="1024">
          <cell r="A1024" t="str">
            <v>9014550</v>
          </cell>
          <cell r="B1024">
            <v>323</v>
          </cell>
          <cell r="C1024" t="str">
            <v>1026/9593</v>
          </cell>
          <cell r="D1024" t="str">
            <v>COS</v>
          </cell>
          <cell r="E1024" t="str">
            <v>ZRB</v>
          </cell>
          <cell r="F1024" t="str">
            <v>Cnsult Gp-Solana</v>
          </cell>
          <cell r="G1024" t="str">
            <v>Ian Stanton</v>
          </cell>
          <cell r="H1024" t="str">
            <v>Scott Hedges</v>
          </cell>
          <cell r="I1024" t="str">
            <v>931-6707</v>
          </cell>
          <cell r="J1024" t="str">
            <v>ZSDTJ02</v>
          </cell>
          <cell r="K1024" t="str">
            <v>COS</v>
          </cell>
        </row>
        <row r="1025">
          <cell r="A1025" t="str">
            <v>9014864</v>
          </cell>
          <cell r="B1025">
            <v>323</v>
          </cell>
          <cell r="C1025" t="str">
            <v>1026/3835</v>
          </cell>
          <cell r="D1025" t="str">
            <v>COS</v>
          </cell>
          <cell r="E1025" t="str">
            <v>ZSM</v>
          </cell>
          <cell r="F1025" t="str">
            <v>COST CENTER CLOSED</v>
          </cell>
          <cell r="G1025" t="str">
            <v>Jeff Harmon</v>
          </cell>
          <cell r="H1025" t="str">
            <v>Emily Liu</v>
          </cell>
          <cell r="I1025" t="str">
            <v>931-0525</v>
          </cell>
          <cell r="J1025" t="str">
            <v>ZSDTL02E</v>
          </cell>
          <cell r="K1025" t="str">
            <v>COS</v>
          </cell>
        </row>
        <row r="1026">
          <cell r="A1026" t="str">
            <v>9014872</v>
          </cell>
          <cell r="B1026">
            <v>323</v>
          </cell>
          <cell r="C1026" t="str">
            <v>1026/3343</v>
          </cell>
          <cell r="D1026" t="str">
            <v>COS</v>
          </cell>
          <cell r="E1026" t="str">
            <v>ZSM</v>
          </cell>
          <cell r="F1026" t="str">
            <v>Product Planning Group - SOL</v>
          </cell>
          <cell r="G1026" t="str">
            <v>Brett Cumberland</v>
          </cell>
          <cell r="H1026" t="str">
            <v>Emily Liu</v>
          </cell>
          <cell r="I1026" t="str">
            <v>931-0525</v>
          </cell>
          <cell r="J1026" t="str">
            <v>ZSDT02E</v>
          </cell>
          <cell r="K1026" t="str">
            <v>COS</v>
          </cell>
        </row>
        <row r="1027">
          <cell r="A1027" t="str">
            <v>9032679</v>
          </cell>
          <cell r="B1027">
            <v>22</v>
          </cell>
          <cell r="C1027" t="str">
            <v>6038/2451</v>
          </cell>
          <cell r="D1027" t="str">
            <v>Sales &amp; Marketing</v>
          </cell>
          <cell r="E1027" t="str">
            <v>ZTA</v>
          </cell>
          <cell r="F1027" t="str">
            <v>Leisure Specialist - Dallas</v>
          </cell>
          <cell r="G1027" t="str">
            <v>Simon Todd</v>
          </cell>
          <cell r="H1027" t="str">
            <v>Leigh Carsley</v>
          </cell>
          <cell r="I1027" t="str">
            <v>931-0536</v>
          </cell>
          <cell r="J1027" t="str">
            <v>Z123Q32</v>
          </cell>
          <cell r="K1027" t="str">
            <v>COS</v>
          </cell>
        </row>
        <row r="1028">
          <cell r="A1028" t="str">
            <v>9202130</v>
          </cell>
          <cell r="B1028">
            <v>22</v>
          </cell>
          <cell r="C1028" t="str">
            <v>480/2711</v>
          </cell>
          <cell r="D1028" t="str">
            <v>Sales &amp; Marketing</v>
          </cell>
          <cell r="E1028" t="str">
            <v>ZTA</v>
          </cell>
          <cell r="F1028" t="str">
            <v>Sales &amp; Service - Salt Lake City</v>
          </cell>
          <cell r="G1028" t="str">
            <v>G. Land</v>
          </cell>
          <cell r="H1028" t="str">
            <v>Charles Newton</v>
          </cell>
          <cell r="I1028" t="str">
            <v>931-8506</v>
          </cell>
          <cell r="J1028" t="str">
            <v>Z123E434</v>
          </cell>
          <cell r="K1028" t="str">
            <v>SS</v>
          </cell>
        </row>
        <row r="1029">
          <cell r="A1029" t="str">
            <v>9202131</v>
          </cell>
          <cell r="B1029">
            <v>22</v>
          </cell>
          <cell r="C1029" t="str">
            <v>480/2761</v>
          </cell>
          <cell r="D1029" t="str">
            <v>Sales &amp; Marketing</v>
          </cell>
          <cell r="E1029" t="str">
            <v>ZTA</v>
          </cell>
          <cell r="F1029" t="str">
            <v>S &amp; S Training - Salt Lake City</v>
          </cell>
          <cell r="G1029" t="str">
            <v>G. Land</v>
          </cell>
          <cell r="H1029" t="str">
            <v>Charles Newton</v>
          </cell>
          <cell r="I1029" t="str">
            <v>931-8506</v>
          </cell>
          <cell r="J1029" t="str">
            <v>Z123E438</v>
          </cell>
          <cell r="K1029" t="str">
            <v>SS</v>
          </cell>
        </row>
        <row r="1030">
          <cell r="A1030" t="str">
            <v>9202814</v>
          </cell>
          <cell r="B1030">
            <v>22</v>
          </cell>
          <cell r="C1030" t="str">
            <v>480/2820</v>
          </cell>
          <cell r="D1030" t="str">
            <v>COS</v>
          </cell>
          <cell r="E1030" t="str">
            <v>ZTA</v>
          </cell>
          <cell r="F1030" t="str">
            <v>Western SABRE Installs - Salt Lake City</v>
          </cell>
          <cell r="G1030" t="str">
            <v>K. O'Shaughnessy</v>
          </cell>
          <cell r="H1030" t="str">
            <v>Robert Bruce</v>
          </cell>
          <cell r="I1030" t="str">
            <v>963-2418</v>
          </cell>
          <cell r="J1030" t="str">
            <v>Z123L3422</v>
          </cell>
          <cell r="K1030" t="str">
            <v>COS</v>
          </cell>
        </row>
        <row r="1031">
          <cell r="A1031" t="str">
            <v>9204293</v>
          </cell>
          <cell r="B1031">
            <v>323</v>
          </cell>
          <cell r="C1031" t="str">
            <v>480/3596</v>
          </cell>
          <cell r="D1031" t="str">
            <v>COS</v>
          </cell>
          <cell r="E1031" t="str">
            <v>ZRB</v>
          </cell>
          <cell r="F1031" t="str">
            <v>PST Outsourcing-SLC</v>
          </cell>
          <cell r="G1031" t="str">
            <v>George Abernathy</v>
          </cell>
          <cell r="H1031" t="str">
            <v>Scott Hedges</v>
          </cell>
          <cell r="I1031" t="str">
            <v>931-6707</v>
          </cell>
          <cell r="J1031" t="str">
            <v>ZSDTI09</v>
          </cell>
          <cell r="K1031" t="str">
            <v>COS</v>
          </cell>
        </row>
        <row r="1032">
          <cell r="A1032" t="str">
            <v>9364601</v>
          </cell>
          <cell r="B1032">
            <v>323</v>
          </cell>
          <cell r="F1032" t="str">
            <v>CLOSED COST CENTER</v>
          </cell>
        </row>
        <row r="1033">
          <cell r="A1033" t="str">
            <v>9602111</v>
          </cell>
          <cell r="B1033">
            <v>22</v>
          </cell>
          <cell r="F1033" t="str">
            <v>COST CENTER CLOSED   -   POST TO COST CENTER 9002111</v>
          </cell>
        </row>
        <row r="1034">
          <cell r="A1034" t="str">
            <v>9602130</v>
          </cell>
          <cell r="B1034">
            <v>22</v>
          </cell>
          <cell r="C1034" t="str">
            <v>380/2711</v>
          </cell>
          <cell r="D1034" t="str">
            <v>Sales &amp; Marketing</v>
          </cell>
          <cell r="E1034" t="str">
            <v>ZTA</v>
          </cell>
          <cell r="F1034" t="str">
            <v>Sales &amp; Service - Norfolk</v>
          </cell>
          <cell r="G1034" t="str">
            <v>T. Klingler</v>
          </cell>
          <cell r="H1034" t="str">
            <v>Charles Newton</v>
          </cell>
          <cell r="I1034" t="str">
            <v>931-8506</v>
          </cell>
          <cell r="J1034" t="str">
            <v>Z123E413</v>
          </cell>
          <cell r="K1034" t="str">
            <v>SS</v>
          </cell>
        </row>
        <row r="1035">
          <cell r="A1035" t="str">
            <v>9622835</v>
          </cell>
          <cell r="B1035">
            <v>22</v>
          </cell>
          <cell r="C1035" t="str">
            <v>1028/2854</v>
          </cell>
          <cell r="D1035" t="str">
            <v>COS</v>
          </cell>
          <cell r="E1035" t="str">
            <v>ZTA</v>
          </cell>
          <cell r="F1035" t="str">
            <v>Supplier Relations - DCA</v>
          </cell>
        </row>
        <row r="1036">
          <cell r="A1036" t="str">
            <v>9624221</v>
          </cell>
          <cell r="B1036">
            <v>323</v>
          </cell>
          <cell r="C1036" t="str">
            <v>1028/3783</v>
          </cell>
          <cell r="D1036" t="str">
            <v>COS</v>
          </cell>
          <cell r="E1036" t="str">
            <v>ZOS</v>
          </cell>
          <cell r="F1036" t="str">
            <v>US Airways - Arlington, VA</v>
          </cell>
          <cell r="G1036" t="str">
            <v>Susan Tonjes</v>
          </cell>
          <cell r="H1036" t="str">
            <v>Scott Hedges</v>
          </cell>
          <cell r="I1036" t="str">
            <v>931-6707</v>
          </cell>
          <cell r="J1036" t="str">
            <v>ZSDTH01</v>
          </cell>
          <cell r="K1036" t="str">
            <v>COS</v>
          </cell>
        </row>
        <row r="1037">
          <cell r="A1037" t="str">
            <v>9802111</v>
          </cell>
          <cell r="B1037">
            <v>22</v>
          </cell>
          <cell r="C1037" t="str">
            <v>8541/2726</v>
          </cell>
          <cell r="D1037" t="str">
            <v>Sales &amp; Marketing</v>
          </cell>
          <cell r="E1037" t="str">
            <v>ZTA</v>
          </cell>
          <cell r="F1037" t="str">
            <v>National Accounts - Seattle</v>
          </cell>
          <cell r="G1037" t="str">
            <v>Chris Kroeger</v>
          </cell>
          <cell r="H1037" t="str">
            <v>Charles Newton</v>
          </cell>
          <cell r="I1037" t="str">
            <v>931-8506</v>
          </cell>
          <cell r="J1037" t="str">
            <v>Z123E315</v>
          </cell>
          <cell r="K1037" t="str">
            <v>SS</v>
          </cell>
        </row>
        <row r="1038">
          <cell r="A1038" t="str">
            <v>9802112</v>
          </cell>
          <cell r="B1038">
            <v>22</v>
          </cell>
          <cell r="C1038" t="str">
            <v>8541/2678</v>
          </cell>
          <cell r="D1038" t="str">
            <v>Sales &amp; Marketing</v>
          </cell>
          <cell r="E1038" t="str">
            <v>ZBD</v>
          </cell>
          <cell r="F1038" t="str">
            <v>BTS Sales - Seattle</v>
          </cell>
          <cell r="G1038" t="str">
            <v>Mark Nolan</v>
          </cell>
          <cell r="H1038" t="str">
            <v>Teresa Doupoula</v>
          </cell>
          <cell r="I1038" t="str">
            <v>963-9222</v>
          </cell>
          <cell r="J1038" t="str">
            <v>Z123P2</v>
          </cell>
          <cell r="K1038" t="str">
            <v>SA</v>
          </cell>
        </row>
        <row r="1039">
          <cell r="A1039" t="str">
            <v>9802130</v>
          </cell>
          <cell r="B1039">
            <v>22</v>
          </cell>
          <cell r="C1039" t="str">
            <v>8541/2711</v>
          </cell>
          <cell r="D1039" t="str">
            <v>Sales &amp; Marketing</v>
          </cell>
          <cell r="E1039" t="str">
            <v>ZTA</v>
          </cell>
          <cell r="F1039" t="str">
            <v>Sales &amp; Service - Seattle</v>
          </cell>
          <cell r="G1039" t="str">
            <v>G. Land</v>
          </cell>
          <cell r="H1039" t="str">
            <v>Charles Newton</v>
          </cell>
          <cell r="I1039" t="str">
            <v>931-8506</v>
          </cell>
          <cell r="J1039" t="str">
            <v>Z123E433</v>
          </cell>
          <cell r="K1039" t="str">
            <v>SS</v>
          </cell>
        </row>
        <row r="1040">
          <cell r="A1040" t="str">
            <v>9802131</v>
          </cell>
          <cell r="B1040">
            <v>22</v>
          </cell>
          <cell r="C1040" t="str">
            <v>8541/2761</v>
          </cell>
          <cell r="D1040" t="str">
            <v>Sales &amp; Marketing</v>
          </cell>
          <cell r="E1040" t="str">
            <v>ZTA</v>
          </cell>
          <cell r="F1040" t="str">
            <v>S &amp; S Training - Seattle</v>
          </cell>
          <cell r="G1040" t="str">
            <v>G. Land</v>
          </cell>
          <cell r="H1040" t="str">
            <v>Charles Newton</v>
          </cell>
          <cell r="I1040" t="str">
            <v>931-8506</v>
          </cell>
          <cell r="J1040" t="str">
            <v>Z123E438</v>
          </cell>
          <cell r="K1040" t="str">
            <v>SS</v>
          </cell>
        </row>
        <row r="1041">
          <cell r="A1041" t="str">
            <v>9802814</v>
          </cell>
          <cell r="B1041">
            <v>22</v>
          </cell>
          <cell r="C1041" t="str">
            <v>8541/2820</v>
          </cell>
          <cell r="D1041" t="str">
            <v>COS</v>
          </cell>
          <cell r="E1041" t="str">
            <v>ZTA</v>
          </cell>
          <cell r="F1041" t="str">
            <v>Western SABRE Installs - Seattle</v>
          </cell>
          <cell r="G1041" t="str">
            <v>K. O'Shaughnessy</v>
          </cell>
          <cell r="H1041" t="str">
            <v>Robert Bruce</v>
          </cell>
          <cell r="I1041" t="str">
            <v>963-2418</v>
          </cell>
          <cell r="J1041" t="str">
            <v>Z123L3422</v>
          </cell>
          <cell r="K1041" t="str">
            <v>COS</v>
          </cell>
        </row>
        <row r="1042">
          <cell r="A1042" t="str">
            <v>10202130</v>
          </cell>
          <cell r="B1042">
            <v>22</v>
          </cell>
          <cell r="C1042" t="str">
            <v>764/2711</v>
          </cell>
          <cell r="D1042" t="str">
            <v>Sales &amp; Marketing</v>
          </cell>
          <cell r="E1042" t="str">
            <v>ZTA</v>
          </cell>
          <cell r="F1042" t="str">
            <v>Sales &amp; Service - Milwaukee</v>
          </cell>
          <cell r="G1042" t="str">
            <v>Peggy Spoor</v>
          </cell>
          <cell r="H1042" t="str">
            <v>Charles Newton</v>
          </cell>
          <cell r="I1042" t="str">
            <v>931-8506</v>
          </cell>
          <cell r="J1042" t="str">
            <v>Z123E424</v>
          </cell>
          <cell r="K1042" t="str">
            <v>SS</v>
          </cell>
        </row>
        <row r="1043">
          <cell r="A1043" t="str">
            <v>10202131</v>
          </cell>
          <cell r="B1043">
            <v>22</v>
          </cell>
          <cell r="C1043" t="str">
            <v>764/2761</v>
          </cell>
          <cell r="D1043" t="str">
            <v>Sales &amp; Marketing</v>
          </cell>
          <cell r="E1043" t="str">
            <v>ZTA</v>
          </cell>
          <cell r="F1043" t="str">
            <v>S &amp; S Training - Milwaukee</v>
          </cell>
          <cell r="G1043" t="str">
            <v>Peggy Spoor</v>
          </cell>
          <cell r="H1043" t="str">
            <v>Charles Newton</v>
          </cell>
          <cell r="I1043" t="str">
            <v>931-8506</v>
          </cell>
          <cell r="J1043" t="str">
            <v>Z123E426</v>
          </cell>
          <cell r="K1043" t="str">
            <v>SS</v>
          </cell>
        </row>
        <row r="1044">
          <cell r="A1044" t="str">
            <v>10202133</v>
          </cell>
          <cell r="B1044">
            <v>22</v>
          </cell>
          <cell r="C1044" t="str">
            <v>764/2712</v>
          </cell>
          <cell r="D1044" t="str">
            <v>Sales &amp; Marketing</v>
          </cell>
          <cell r="E1044" t="str">
            <v>ZTA</v>
          </cell>
          <cell r="F1044" t="str">
            <v>Sales &amp; Service - Milwaukee</v>
          </cell>
          <cell r="G1044" t="str">
            <v>Peggy Spoor</v>
          </cell>
          <cell r="H1044" t="str">
            <v>Charles Newton</v>
          </cell>
          <cell r="I1044" t="str">
            <v>931-8506</v>
          </cell>
          <cell r="J1044" t="str">
            <v>Z123E429</v>
          </cell>
          <cell r="K1044" t="str">
            <v>SS</v>
          </cell>
        </row>
        <row r="1045">
          <cell r="A1045" t="str">
            <v>10202810</v>
          </cell>
          <cell r="B1045">
            <v>22</v>
          </cell>
          <cell r="C1045" t="str">
            <v>764/2810</v>
          </cell>
          <cell r="D1045" t="str">
            <v>COS</v>
          </cell>
          <cell r="E1045" t="str">
            <v>ZTA</v>
          </cell>
          <cell r="F1045" t="str">
            <v>Central SABRE Installs - Milwaukee</v>
          </cell>
          <cell r="G1045" t="str">
            <v>K. O'Shaughnessy</v>
          </cell>
          <cell r="H1045" t="str">
            <v>Robert Bruce</v>
          </cell>
          <cell r="I1045" t="str">
            <v>963-2418</v>
          </cell>
          <cell r="J1045" t="str">
            <v>Z123L3421</v>
          </cell>
          <cell r="K1045" t="str">
            <v>COS</v>
          </cell>
        </row>
        <row r="1046">
          <cell r="A1046" t="str">
            <v>10202853</v>
          </cell>
          <cell r="B1046">
            <v>22</v>
          </cell>
          <cell r="C1046" t="str">
            <v>764/2858</v>
          </cell>
          <cell r="D1046" t="str">
            <v>COS</v>
          </cell>
          <cell r="E1046" t="str">
            <v>ZTA</v>
          </cell>
          <cell r="F1046" t="str">
            <v>Year 2000 - Installations - Milwaukee</v>
          </cell>
          <cell r="G1046" t="str">
            <v>M. Willis</v>
          </cell>
          <cell r="H1046" t="str">
            <v>Robert Bruce</v>
          </cell>
          <cell r="I1046" t="str">
            <v>963-2418</v>
          </cell>
          <cell r="J1046" t="str">
            <v>Z123L4</v>
          </cell>
          <cell r="K1046" t="str">
            <v>COS</v>
          </cell>
        </row>
        <row r="1047">
          <cell r="A1047" t="str">
            <v>16024221</v>
          </cell>
          <cell r="B1047">
            <v>323</v>
          </cell>
          <cell r="F1047" t="str">
            <v>COST CENTER CLOSED</v>
          </cell>
        </row>
        <row r="1048">
          <cell r="A1048" t="str">
            <v>16024222</v>
          </cell>
          <cell r="B1048">
            <v>323</v>
          </cell>
          <cell r="C1048" t="str">
            <v>1028/3661</v>
          </cell>
          <cell r="D1048" t="str">
            <v>COS</v>
          </cell>
          <cell r="E1048" t="str">
            <v>ZOS</v>
          </cell>
          <cell r="F1048" t="str">
            <v>USAirways Finance - DCA</v>
          </cell>
          <cell r="G1048" t="str">
            <v>Mark Miller</v>
          </cell>
          <cell r="H1048" t="str">
            <v>Scott Hedges</v>
          </cell>
          <cell r="I1048" t="str">
            <v>931-6707</v>
          </cell>
          <cell r="J1048" t="str">
            <v>ZSDTH02</v>
          </cell>
          <cell r="K1048" t="str">
            <v>COS</v>
          </cell>
        </row>
        <row r="1049">
          <cell r="A1049" t="str">
            <v>16024223</v>
          </cell>
          <cell r="B1049">
            <v>323</v>
          </cell>
          <cell r="C1049" t="str">
            <v>1028/3706</v>
          </cell>
          <cell r="D1049" t="str">
            <v>COS</v>
          </cell>
          <cell r="E1049" t="str">
            <v>ZOS</v>
          </cell>
          <cell r="F1049" t="str">
            <v>USAirways Conversion/Migration M&amp;A - DCA</v>
          </cell>
          <cell r="G1049" t="str">
            <v>Kathy Rogers</v>
          </cell>
          <cell r="H1049" t="str">
            <v>Scott Hedges</v>
          </cell>
          <cell r="I1049" t="str">
            <v>931-6707</v>
          </cell>
          <cell r="J1049" t="str">
            <v>ZSDTH03G</v>
          </cell>
          <cell r="K1049" t="str">
            <v>COS</v>
          </cell>
        </row>
        <row r="1050">
          <cell r="A1050" t="str">
            <v>16024224</v>
          </cell>
          <cell r="B1050">
            <v>323</v>
          </cell>
          <cell r="C1050" t="str">
            <v>1028/3286</v>
          </cell>
          <cell r="D1050" t="str">
            <v>COS</v>
          </cell>
          <cell r="E1050" t="str">
            <v>ZOS</v>
          </cell>
          <cell r="F1050" t="str">
            <v>USAirways Integration HR - DCA</v>
          </cell>
          <cell r="G1050" t="str">
            <v>Larry Wolf</v>
          </cell>
          <cell r="H1050" t="str">
            <v>Scott Hedges</v>
          </cell>
          <cell r="I1050" t="str">
            <v>931-6707</v>
          </cell>
          <cell r="J1050" t="str">
            <v>ZSDTH03A</v>
          </cell>
          <cell r="K1050" t="str">
            <v>COS</v>
          </cell>
        </row>
        <row r="1051">
          <cell r="A1051" t="str">
            <v>16024225</v>
          </cell>
          <cell r="B1051">
            <v>323</v>
          </cell>
          <cell r="C1051" t="str">
            <v>1028/3374</v>
          </cell>
          <cell r="D1051" t="str">
            <v>COS</v>
          </cell>
          <cell r="E1051" t="str">
            <v>ZOS</v>
          </cell>
          <cell r="F1051" t="str">
            <v>USAirways Business Support - DCA</v>
          </cell>
          <cell r="G1051" t="str">
            <v>Larry Wolf</v>
          </cell>
          <cell r="H1051" t="str">
            <v>Scott Hedges</v>
          </cell>
          <cell r="I1051" t="str">
            <v>931-6707</v>
          </cell>
          <cell r="J1051" t="str">
            <v>ZSDTH03B</v>
          </cell>
          <cell r="K1051" t="str">
            <v>COS</v>
          </cell>
        </row>
        <row r="1052">
          <cell r="A1052" t="str">
            <v>16024226</v>
          </cell>
          <cell r="B1052">
            <v>323</v>
          </cell>
          <cell r="C1052" t="str">
            <v>1028/3194</v>
          </cell>
          <cell r="D1052" t="str">
            <v>COS</v>
          </cell>
          <cell r="E1052" t="str">
            <v>ZOS</v>
          </cell>
          <cell r="F1052" t="str">
            <v>USAirways Program Office - DCA</v>
          </cell>
          <cell r="G1052" t="str">
            <v>Linda Lacinski</v>
          </cell>
          <cell r="H1052" t="str">
            <v>Scott Hedges</v>
          </cell>
          <cell r="I1052" t="str">
            <v>931-6707</v>
          </cell>
          <cell r="J1052" t="str">
            <v>ZSDTH03C</v>
          </cell>
          <cell r="K1052" t="str">
            <v>COS</v>
          </cell>
        </row>
        <row r="1053">
          <cell r="A1053" t="str">
            <v>16024228</v>
          </cell>
          <cell r="B1053">
            <v>323</v>
          </cell>
          <cell r="C1053" t="str">
            <v>1028/3654</v>
          </cell>
          <cell r="D1053" t="str">
            <v>COS</v>
          </cell>
          <cell r="E1053" t="str">
            <v>ZOS</v>
          </cell>
          <cell r="F1053" t="str">
            <v>USAirways Infrastructure M&amp;A - DCA</v>
          </cell>
          <cell r="G1053" t="str">
            <v>Thaddeus Arroyo</v>
          </cell>
          <cell r="H1053" t="str">
            <v>Scott Hedges</v>
          </cell>
          <cell r="I1053" t="str">
            <v>931-6707</v>
          </cell>
          <cell r="J1053" t="str">
            <v>ZSDTH03D</v>
          </cell>
          <cell r="K1053" t="str">
            <v>COS</v>
          </cell>
        </row>
        <row r="1054">
          <cell r="A1054" t="str">
            <v>16024230</v>
          </cell>
          <cell r="B1054">
            <v>323</v>
          </cell>
          <cell r="C1054" t="str">
            <v>1028/3656</v>
          </cell>
          <cell r="D1054" t="str">
            <v>COS</v>
          </cell>
          <cell r="E1054" t="str">
            <v>ZOS</v>
          </cell>
          <cell r="F1054" t="str">
            <v>USAirways Applications M&amp;A - DCA</v>
          </cell>
          <cell r="G1054" t="str">
            <v>Susan Tonjes</v>
          </cell>
          <cell r="H1054" t="str">
            <v>Scott Hedges</v>
          </cell>
          <cell r="I1054" t="str">
            <v>931-6707</v>
          </cell>
          <cell r="J1054" t="str">
            <v>ZSDTH03E</v>
          </cell>
          <cell r="K1054" t="str">
            <v>COS</v>
          </cell>
        </row>
        <row r="1055">
          <cell r="A1055" t="str">
            <v>16024231</v>
          </cell>
          <cell r="B1055">
            <v>323</v>
          </cell>
          <cell r="C1055" t="str">
            <v>1028/3657</v>
          </cell>
          <cell r="D1055" t="str">
            <v>COS</v>
          </cell>
          <cell r="E1055" t="str">
            <v>ZOS</v>
          </cell>
          <cell r="F1055" t="str">
            <v>Application Con/Migration M&amp;A - DCA</v>
          </cell>
          <cell r="G1055" t="str">
            <v>Kathy Rogers</v>
          </cell>
          <cell r="H1055" t="str">
            <v>Scott Hedges</v>
          </cell>
          <cell r="I1055" t="str">
            <v>931-6707</v>
          </cell>
          <cell r="J1055" t="str">
            <v>ZSDTH03F</v>
          </cell>
          <cell r="K1055" t="str">
            <v>COS</v>
          </cell>
        </row>
        <row r="1056">
          <cell r="A1056" t="str">
            <v>16024232</v>
          </cell>
          <cell r="B1056">
            <v>323</v>
          </cell>
          <cell r="C1056" t="str">
            <v>1028/3206</v>
          </cell>
          <cell r="D1056" t="str">
            <v>COS</v>
          </cell>
          <cell r="E1056" t="str">
            <v>ZOS</v>
          </cell>
          <cell r="F1056" t="str">
            <v>USAirways Legacy Applications - DCA</v>
          </cell>
          <cell r="G1056" t="str">
            <v>Greg Whitmore</v>
          </cell>
          <cell r="H1056" t="str">
            <v>Scott Hedges</v>
          </cell>
          <cell r="I1056" t="str">
            <v>931-6707</v>
          </cell>
          <cell r="J1056" t="str">
            <v>ZSDTH03H</v>
          </cell>
          <cell r="K1056" t="str">
            <v>COS</v>
          </cell>
        </row>
        <row r="1057">
          <cell r="A1057" t="str">
            <v>16024233</v>
          </cell>
          <cell r="B1057">
            <v>300</v>
          </cell>
          <cell r="C1057" t="str">
            <v>1028/3229</v>
          </cell>
          <cell r="D1057" t="str">
            <v>COS</v>
          </cell>
          <cell r="E1057" t="str">
            <v>ZOS</v>
          </cell>
          <cell r="F1057" t="str">
            <v>Midrange  - DCA</v>
          </cell>
          <cell r="G1057" t="str">
            <v>Thaddeus Arroyo</v>
          </cell>
          <cell r="H1057" t="str">
            <v>Scott Hedges</v>
          </cell>
          <cell r="I1057" t="str">
            <v>931-6707</v>
          </cell>
          <cell r="J1057" t="str">
            <v>ZSDTH04</v>
          </cell>
          <cell r="K1057" t="str">
            <v>COS</v>
          </cell>
        </row>
        <row r="1058">
          <cell r="A1058" t="str">
            <v>16024234</v>
          </cell>
          <cell r="B1058">
            <v>323</v>
          </cell>
          <cell r="C1058" t="str">
            <v>1028/3240</v>
          </cell>
          <cell r="D1058" t="str">
            <v>COS</v>
          </cell>
          <cell r="E1058" t="str">
            <v>ZOS</v>
          </cell>
          <cell r="F1058" t="str">
            <v>Conversion Applications Development - DCA</v>
          </cell>
          <cell r="G1058" t="str">
            <v>Kathy Rogers</v>
          </cell>
          <cell r="H1058" t="str">
            <v>Scott Hedges</v>
          </cell>
          <cell r="I1058" t="str">
            <v>931-6707</v>
          </cell>
          <cell r="J1058" t="str">
            <v>ZSDTH05</v>
          </cell>
          <cell r="K1058" t="str">
            <v>COS</v>
          </cell>
        </row>
        <row r="1059">
          <cell r="A1059" t="str">
            <v>16024238</v>
          </cell>
          <cell r="B1059">
            <v>300</v>
          </cell>
          <cell r="C1059" t="str">
            <v>1028/3280</v>
          </cell>
          <cell r="D1059" t="str">
            <v>COS</v>
          </cell>
          <cell r="E1059" t="str">
            <v>ZOS</v>
          </cell>
          <cell r="F1059" t="str">
            <v>Midrange Conv - DCA</v>
          </cell>
          <cell r="G1059" t="str">
            <v>Kathy Rogers</v>
          </cell>
          <cell r="H1059" t="str">
            <v>Scott Hedges</v>
          </cell>
          <cell r="I1059" t="str">
            <v>931-6707</v>
          </cell>
          <cell r="J1059" t="str">
            <v>ZSDTH05</v>
          </cell>
          <cell r="K1059" t="str">
            <v>COS</v>
          </cell>
        </row>
        <row r="1060">
          <cell r="A1060" t="str">
            <v>16024239</v>
          </cell>
          <cell r="B1060">
            <v>323</v>
          </cell>
          <cell r="C1060" t="str">
            <v>1028/3234</v>
          </cell>
          <cell r="D1060" t="str">
            <v>COS</v>
          </cell>
          <cell r="E1060" t="str">
            <v>ZOS</v>
          </cell>
          <cell r="F1060" t="str">
            <v>Interim Operations Applications - DCA</v>
          </cell>
          <cell r="G1060" t="str">
            <v>Thaddeus Arroyo</v>
          </cell>
          <cell r="H1060" t="str">
            <v>Scott Hedges</v>
          </cell>
          <cell r="I1060" t="str">
            <v>931-6707</v>
          </cell>
          <cell r="J1060" t="str">
            <v>ZSDTH04</v>
          </cell>
          <cell r="K1060" t="str">
            <v>COS</v>
          </cell>
        </row>
        <row r="1061">
          <cell r="A1061" t="str">
            <v>16024240</v>
          </cell>
          <cell r="B1061">
            <v>300</v>
          </cell>
          <cell r="C1061" t="str">
            <v>1028/3659</v>
          </cell>
          <cell r="D1061" t="str">
            <v>COS</v>
          </cell>
          <cell r="E1061" t="str">
            <v>ZOS</v>
          </cell>
          <cell r="F1061" t="str">
            <v>Midrange Mig - DCA</v>
          </cell>
          <cell r="G1061" t="str">
            <v>Kathy Rogers</v>
          </cell>
          <cell r="H1061" t="str">
            <v>Scott Hedges</v>
          </cell>
          <cell r="I1061" t="str">
            <v>931-6707</v>
          </cell>
          <cell r="J1061" t="str">
            <v>ZSDTH07</v>
          </cell>
          <cell r="K1061" t="str">
            <v>COS</v>
          </cell>
        </row>
        <row r="1062">
          <cell r="A1062" t="str">
            <v>16024244</v>
          </cell>
          <cell r="B1062">
            <v>300</v>
          </cell>
          <cell r="C1062" t="str">
            <v>1028/3658</v>
          </cell>
          <cell r="D1062" t="str">
            <v>COS</v>
          </cell>
          <cell r="E1062" t="str">
            <v>ZOS</v>
          </cell>
          <cell r="F1062" t="str">
            <v>Midrange Year 2000 - DCA</v>
          </cell>
          <cell r="G1062" t="str">
            <v>Kathy Rogers</v>
          </cell>
          <cell r="H1062" t="str">
            <v>Scott Hedges</v>
          </cell>
          <cell r="I1062" t="str">
            <v>931-6707</v>
          </cell>
          <cell r="J1062" t="str">
            <v>ZSDTH08</v>
          </cell>
          <cell r="K1062" t="str">
            <v>COS</v>
          </cell>
        </row>
        <row r="1063">
          <cell r="A1063" t="str">
            <v>16024288</v>
          </cell>
          <cell r="B1063">
            <v>323</v>
          </cell>
          <cell r="C1063" t="str">
            <v>1028/3068</v>
          </cell>
          <cell r="D1063" t="str">
            <v>COS</v>
          </cell>
          <cell r="E1063" t="str">
            <v>ZRB</v>
          </cell>
          <cell r="F1063" t="str">
            <v>DOD/Government-Logistics - DCA</v>
          </cell>
          <cell r="G1063" t="str">
            <v>Palmer Smith</v>
          </cell>
          <cell r="H1063" t="str">
            <v>Scott Hedges</v>
          </cell>
          <cell r="I1063" t="str">
            <v>931-6707</v>
          </cell>
          <cell r="J1063" t="str">
            <v>ZSDTI02</v>
          </cell>
          <cell r="K1063" t="str">
            <v>COS</v>
          </cell>
        </row>
        <row r="1064">
          <cell r="A1064" t="str">
            <v>16024447</v>
          </cell>
          <cell r="B1064">
            <v>323</v>
          </cell>
          <cell r="C1064" t="str">
            <v>1028/3283</v>
          </cell>
          <cell r="D1064" t="str">
            <v>COS</v>
          </cell>
          <cell r="E1064" t="str">
            <v>ZOS</v>
          </cell>
          <cell r="F1064" t="str">
            <v>Migration Applications Development - DCA</v>
          </cell>
          <cell r="G1064" t="str">
            <v>Kathy Rogers</v>
          </cell>
          <cell r="H1064" t="str">
            <v>Scott Hedges</v>
          </cell>
          <cell r="I1064" t="str">
            <v>931-6707</v>
          </cell>
          <cell r="J1064" t="str">
            <v>ZSDTH07</v>
          </cell>
          <cell r="K1064" t="str">
            <v>COS</v>
          </cell>
        </row>
        <row r="1065">
          <cell r="A1065" t="str">
            <v>16024993</v>
          </cell>
          <cell r="B1065">
            <v>323</v>
          </cell>
          <cell r="C1065" t="str">
            <v>1028/3610</v>
          </cell>
          <cell r="D1065" t="str">
            <v>COS</v>
          </cell>
          <cell r="E1065" t="str">
            <v>ZOS</v>
          </cell>
          <cell r="F1065" t="str">
            <v>Command Center - DCA</v>
          </cell>
        </row>
        <row r="1066">
          <cell r="A1066" t="str">
            <v>16024994</v>
          </cell>
          <cell r="B1066">
            <v>323</v>
          </cell>
          <cell r="C1066" t="str">
            <v>1028/3826</v>
          </cell>
          <cell r="D1066" t="str">
            <v>COS</v>
          </cell>
          <cell r="E1066" t="str">
            <v>ZOS</v>
          </cell>
          <cell r="F1066" t="str">
            <v>Consolidated Delivery - DCA</v>
          </cell>
        </row>
        <row r="1067">
          <cell r="A1067" t="str">
            <v>16024995</v>
          </cell>
          <cell r="B1067">
            <v>323</v>
          </cell>
          <cell r="C1067" t="str">
            <v>1028/3836</v>
          </cell>
          <cell r="D1067" t="str">
            <v>COS</v>
          </cell>
          <cell r="E1067" t="str">
            <v>ZOS</v>
          </cell>
          <cell r="F1067" t="str">
            <v>Core Systems - DCA</v>
          </cell>
        </row>
        <row r="1068">
          <cell r="A1068" t="str">
            <v>16024999</v>
          </cell>
          <cell r="B1068">
            <v>323</v>
          </cell>
          <cell r="C1068" t="str">
            <v>1028/3840</v>
          </cell>
          <cell r="D1068" t="str">
            <v>COS</v>
          </cell>
          <cell r="E1068" t="str">
            <v>ZOS</v>
          </cell>
          <cell r="F1068" t="str">
            <v>Support Services - DCA</v>
          </cell>
          <cell r="G1068" t="str">
            <v>R. Wiggins</v>
          </cell>
          <cell r="H1068" t="str">
            <v>Scott Hedges</v>
          </cell>
          <cell r="I1068" t="str">
            <v>931-6707</v>
          </cell>
          <cell r="J1068" t="str">
            <v>ZSDTM04F</v>
          </cell>
          <cell r="K1068" t="str">
            <v>COS</v>
          </cell>
        </row>
        <row r="1069">
          <cell r="A1069" t="str">
            <v>26044507</v>
          </cell>
          <cell r="B1069">
            <v>323</v>
          </cell>
          <cell r="F1069" t="str">
            <v>COST CENTER CLOSED     -    POST TO COST CENTER  2604507</v>
          </cell>
        </row>
        <row r="1070">
          <cell r="A1070" t="str">
            <v>27002001</v>
          </cell>
          <cell r="B1070">
            <v>101</v>
          </cell>
          <cell r="C1070" t="str">
            <v>----/----</v>
          </cell>
          <cell r="D1070" t="str">
            <v>COS</v>
          </cell>
          <cell r="E1070" t="str">
            <v>ZTA</v>
          </cell>
          <cell r="F1070" t="str">
            <v>STIN Revenues - Canada  -  101</v>
          </cell>
          <cell r="G1070" t="str">
            <v>R. Rein</v>
          </cell>
          <cell r="H1070" t="str">
            <v>Charles Newton</v>
          </cell>
          <cell r="I1070" t="str">
            <v>931-8506</v>
          </cell>
          <cell r="J1070" t="str">
            <v>Z123A</v>
          </cell>
          <cell r="K1070" t="str">
            <v>Reserved for Controlling Conversion - 27002010</v>
          </cell>
        </row>
        <row r="1071">
          <cell r="A1071" t="str">
            <v>27002010</v>
          </cell>
          <cell r="B1071">
            <v>22</v>
          </cell>
          <cell r="C1071" t="str">
            <v>460/2902</v>
          </cell>
          <cell r="D1071" t="str">
            <v>COS</v>
          </cell>
          <cell r="E1071" t="str">
            <v>ZTA</v>
          </cell>
          <cell r="F1071" t="str">
            <v>STIN Revenues - Canada  -  022</v>
          </cell>
          <cell r="G1071" t="str">
            <v>R. Rein</v>
          </cell>
          <cell r="H1071" t="str">
            <v>Charles Newton</v>
          </cell>
          <cell r="I1071" t="str">
            <v>931-8506</v>
          </cell>
          <cell r="J1071" t="str">
            <v>Z123A</v>
          </cell>
          <cell r="K1071" t="str">
            <v>RV</v>
          </cell>
        </row>
        <row r="1072">
          <cell r="A1072" t="str">
            <v>27002029</v>
          </cell>
          <cell r="B1072">
            <v>29</v>
          </cell>
          <cell r="C1072" t="str">
            <v>----/----</v>
          </cell>
          <cell r="D1072" t="str">
            <v>COS</v>
          </cell>
          <cell r="E1072" t="str">
            <v>ZTA</v>
          </cell>
          <cell r="F1072" t="str">
            <v>STIN Revenues - Canada  -  029</v>
          </cell>
          <cell r="G1072" t="str">
            <v>R. Rein</v>
          </cell>
          <cell r="H1072" t="str">
            <v>Charles Newton</v>
          </cell>
          <cell r="I1072" t="str">
            <v>931-8506</v>
          </cell>
          <cell r="J1072" t="str">
            <v>Z123A</v>
          </cell>
          <cell r="K1072" t="str">
            <v>Reserved for Controlling Conversion - 27002010</v>
          </cell>
        </row>
        <row r="1073">
          <cell r="A1073" t="str">
            <v>27002126</v>
          </cell>
          <cell r="B1073">
            <v>101</v>
          </cell>
          <cell r="C1073" t="str">
            <v>9460/2428</v>
          </cell>
          <cell r="D1073" t="str">
            <v>Sales &amp; Marketing</v>
          </cell>
          <cell r="E1073" t="str">
            <v>ZTA</v>
          </cell>
          <cell r="F1073" t="str">
            <v>Year 2000 - Canada Sales &amp; Service</v>
          </cell>
          <cell r="G1073" t="str">
            <v>R. Rein</v>
          </cell>
          <cell r="H1073" t="str">
            <v>Charles Newton</v>
          </cell>
          <cell r="I1073" t="str">
            <v>931-8506</v>
          </cell>
          <cell r="J1073" t="str">
            <v>Z123E521</v>
          </cell>
          <cell r="K1073" t="str">
            <v>SS</v>
          </cell>
        </row>
        <row r="1074">
          <cell r="A1074" t="str">
            <v>27002126</v>
          </cell>
          <cell r="B1074">
            <v>22</v>
          </cell>
          <cell r="C1074" t="str">
            <v>460/2428</v>
          </cell>
          <cell r="D1074" t="str">
            <v>Sales &amp; Marketing</v>
          </cell>
          <cell r="E1074" t="str">
            <v>ZTA</v>
          </cell>
          <cell r="F1074" t="str">
            <v>Year 2000 - Canada Sales &amp; Service</v>
          </cell>
          <cell r="G1074" t="str">
            <v>R. Rein</v>
          </cell>
          <cell r="H1074" t="str">
            <v>Charles Newton</v>
          </cell>
          <cell r="I1074" t="str">
            <v>931-8506</v>
          </cell>
          <cell r="J1074" t="str">
            <v>Z123E521</v>
          </cell>
          <cell r="K1074" t="str">
            <v>SS</v>
          </cell>
        </row>
        <row r="1075">
          <cell r="A1075" t="str">
            <v>27002248</v>
          </cell>
          <cell r="B1075">
            <v>101</v>
          </cell>
          <cell r="C1075" t="str">
            <v>9460/2291</v>
          </cell>
          <cell r="D1075" t="str">
            <v>COS</v>
          </cell>
          <cell r="E1075" t="str">
            <v>ZTA</v>
          </cell>
          <cell r="F1075" t="str">
            <v>Canada Operations - COS  -  101</v>
          </cell>
          <cell r="G1075" t="str">
            <v>R. Rein</v>
          </cell>
          <cell r="H1075" t="str">
            <v>Charles Newton</v>
          </cell>
          <cell r="I1075" t="str">
            <v>931-8506</v>
          </cell>
          <cell r="J1075" t="str">
            <v>Z123E521</v>
          </cell>
          <cell r="K1075" t="str">
            <v>Reserved for Controlling Conversion - 27002251</v>
          </cell>
        </row>
        <row r="1076">
          <cell r="A1076" t="str">
            <v>27002249</v>
          </cell>
          <cell r="B1076">
            <v>22</v>
          </cell>
          <cell r="C1076" t="str">
            <v>----/----</v>
          </cell>
          <cell r="D1076" t="str">
            <v>COS</v>
          </cell>
          <cell r="E1076" t="str">
            <v>ZTA</v>
          </cell>
          <cell r="F1076" t="str">
            <v>Canada Operations - COS  -  022</v>
          </cell>
          <cell r="G1076" t="str">
            <v>R. Rein</v>
          </cell>
          <cell r="H1076" t="str">
            <v>Charles Newton</v>
          </cell>
          <cell r="I1076" t="str">
            <v>931-8506</v>
          </cell>
          <cell r="J1076" t="str">
            <v>Z123E521</v>
          </cell>
          <cell r="K1076" t="str">
            <v>Reserved for Controlling Conversion - 27002251</v>
          </cell>
        </row>
        <row r="1077">
          <cell r="A1077" t="str">
            <v>27002251</v>
          </cell>
          <cell r="B1077">
            <v>29</v>
          </cell>
          <cell r="C1077" t="str">
            <v>460/2291</v>
          </cell>
          <cell r="D1077" t="str">
            <v>COS</v>
          </cell>
          <cell r="E1077" t="str">
            <v>ZTA</v>
          </cell>
          <cell r="F1077" t="str">
            <v>Canada Operations - COS  -  029</v>
          </cell>
          <cell r="G1077" t="str">
            <v>R. Rein</v>
          </cell>
          <cell r="H1077" t="str">
            <v>Charles Newton</v>
          </cell>
          <cell r="I1077" t="str">
            <v>931-8506</v>
          </cell>
          <cell r="J1077" t="str">
            <v>Z123E521</v>
          </cell>
          <cell r="K1077" t="str">
            <v>COS</v>
          </cell>
        </row>
        <row r="1078">
          <cell r="A1078" t="str">
            <v>27002920</v>
          </cell>
          <cell r="B1078">
            <v>101</v>
          </cell>
          <cell r="C1078" t="str">
            <v>-----  -----</v>
          </cell>
          <cell r="D1078" t="str">
            <v>COS</v>
          </cell>
          <cell r="E1078" t="str">
            <v>ZSM</v>
          </cell>
          <cell r="F1078" t="str">
            <v>TravelBase Customer Service - Canada</v>
          </cell>
          <cell r="G1078" t="str">
            <v>Peter Milward</v>
          </cell>
          <cell r="H1078" t="str">
            <v>Emily Liu</v>
          </cell>
          <cell r="I1078" t="str">
            <v>931-0525</v>
          </cell>
          <cell r="J1078" t="str">
            <v>Z123K52</v>
          </cell>
          <cell r="K1078" t="str">
            <v>COS</v>
          </cell>
        </row>
        <row r="1079">
          <cell r="A1079" t="str">
            <v>27002923</v>
          </cell>
          <cell r="B1079">
            <v>101</v>
          </cell>
          <cell r="C1079" t="str">
            <v>9460/2516</v>
          </cell>
          <cell r="D1079" t="str">
            <v>COS</v>
          </cell>
          <cell r="E1079" t="str">
            <v>ZSM</v>
          </cell>
          <cell r="F1079" t="str">
            <v>TMS - Canada  -  101</v>
          </cell>
          <cell r="G1079" t="str">
            <v>Peter Milward</v>
          </cell>
          <cell r="H1079" t="str">
            <v>Emily Liu</v>
          </cell>
          <cell r="I1079" t="str">
            <v>931-0525</v>
          </cell>
          <cell r="J1079" t="str">
            <v>Z123K52</v>
          </cell>
          <cell r="K1079" t="str">
            <v>COS</v>
          </cell>
        </row>
        <row r="1080">
          <cell r="A1080" t="str">
            <v>27002928</v>
          </cell>
          <cell r="B1080">
            <v>29</v>
          </cell>
          <cell r="C1080" t="str">
            <v>-----  -----</v>
          </cell>
          <cell r="D1080" t="str">
            <v>COS</v>
          </cell>
          <cell r="E1080" t="str">
            <v>ZSM</v>
          </cell>
          <cell r="F1080" t="str">
            <v>Reserved for Controlling Conversion - 27002920</v>
          </cell>
          <cell r="G1080" t="str">
            <v>Peter Milward</v>
          </cell>
          <cell r="H1080" t="str">
            <v>Emily Liu</v>
          </cell>
          <cell r="I1080" t="str">
            <v>931-0525</v>
          </cell>
          <cell r="J1080" t="str">
            <v>Z123K52</v>
          </cell>
          <cell r="K1080" t="str">
            <v>Reserved for Controlling Conversion - 27002920</v>
          </cell>
        </row>
        <row r="1081">
          <cell r="A1081" t="str">
            <v>27002929</v>
          </cell>
          <cell r="B1081">
            <v>22</v>
          </cell>
          <cell r="C1081" t="str">
            <v>925/2516</v>
          </cell>
          <cell r="D1081" t="str">
            <v>COS</v>
          </cell>
          <cell r="E1081" t="str">
            <v>ZSM</v>
          </cell>
          <cell r="F1081" t="str">
            <v>TMS - Canada  -  022</v>
          </cell>
          <cell r="G1081" t="str">
            <v>Peter Milward</v>
          </cell>
          <cell r="H1081" t="str">
            <v>Emily Liu</v>
          </cell>
          <cell r="I1081" t="str">
            <v>931-0525</v>
          </cell>
          <cell r="J1081" t="str">
            <v>Z123K52</v>
          </cell>
          <cell r="K1081" t="str">
            <v>Reserved for Controlling Conversion - 27002923</v>
          </cell>
        </row>
        <row r="1082">
          <cell r="A1082" t="str">
            <v>27004962</v>
          </cell>
          <cell r="B1082">
            <v>301</v>
          </cell>
          <cell r="C1082" t="str">
            <v>2946/3995</v>
          </cell>
          <cell r="D1082" t="str">
            <v>Revenue</v>
          </cell>
          <cell r="E1082" t="str">
            <v>ZOS</v>
          </cell>
          <cell r="F1082" t="str">
            <v>STS Revenue - CAD</v>
          </cell>
          <cell r="G1082" t="str">
            <v>David Gross</v>
          </cell>
          <cell r="H1082" t="str">
            <v>Scott Hedges</v>
          </cell>
          <cell r="I1082" t="str">
            <v>931-6707</v>
          </cell>
          <cell r="J1082" t="str">
            <v>ZSDTB01Q</v>
          </cell>
          <cell r="K1082" t="str">
            <v>COS</v>
          </cell>
        </row>
        <row r="1083">
          <cell r="A1083" t="str">
            <v>27012130</v>
          </cell>
          <cell r="B1083">
            <v>101</v>
          </cell>
          <cell r="C1083" t="str">
            <v>9466/2711</v>
          </cell>
          <cell r="D1083" t="str">
            <v>Sales &amp; Marketing</v>
          </cell>
          <cell r="E1083" t="str">
            <v>ZTA</v>
          </cell>
          <cell r="F1083" t="str">
            <v>Sales &amp; Service - Calgary</v>
          </cell>
          <cell r="G1083" t="str">
            <v>R. Rein</v>
          </cell>
          <cell r="H1083" t="str">
            <v>Charles Newton</v>
          </cell>
          <cell r="I1083" t="str">
            <v>931-8506</v>
          </cell>
          <cell r="J1083" t="str">
            <v>Z123E522</v>
          </cell>
          <cell r="K1083" t="str">
            <v>SS</v>
          </cell>
        </row>
        <row r="1084">
          <cell r="A1084" t="str">
            <v>27012131</v>
          </cell>
          <cell r="B1084">
            <v>101</v>
          </cell>
          <cell r="F1084" t="str">
            <v>COST CENTER CLOSED   -   POST TO COST CENTER 27082130</v>
          </cell>
        </row>
        <row r="1085">
          <cell r="A1085" t="str">
            <v>27012131</v>
          </cell>
          <cell r="B1085">
            <v>101</v>
          </cell>
          <cell r="C1085" t="str">
            <v>9466/2761</v>
          </cell>
          <cell r="E1085" t="str">
            <v>ZTA</v>
          </cell>
          <cell r="F1085" t="str">
            <v>S &amp; S Training - Calgary (CLOSED)     POST TO    CO.  101  CCTR   27082130</v>
          </cell>
        </row>
        <row r="1086">
          <cell r="A1086" t="str">
            <v>27012160</v>
          </cell>
          <cell r="B1086">
            <v>22</v>
          </cell>
          <cell r="C1086" t="str">
            <v>466/2711</v>
          </cell>
          <cell r="D1086" t="str">
            <v>Sales &amp; Marketing</v>
          </cell>
          <cell r="E1086" t="str">
            <v>ZTA</v>
          </cell>
          <cell r="F1086" t="str">
            <v>COST CENTER CLOSED   -   POST TO COST CENTER  27012130</v>
          </cell>
          <cell r="G1086" t="str">
            <v>R. Rein</v>
          </cell>
          <cell r="H1086" t="str">
            <v>Charles Newton</v>
          </cell>
          <cell r="I1086" t="str">
            <v>931-8506</v>
          </cell>
          <cell r="J1086" t="str">
            <v>Z123E522</v>
          </cell>
          <cell r="K1086" t="str">
            <v>Reserved for Controlling Conversion - 27012130</v>
          </cell>
        </row>
        <row r="1087">
          <cell r="A1087" t="str">
            <v>27012161</v>
          </cell>
          <cell r="B1087">
            <v>22</v>
          </cell>
          <cell r="E1087" t="str">
            <v>ZTA</v>
          </cell>
          <cell r="F1087" t="str">
            <v>COST CENTER CLOSED   -   POST TO COST CENTER 27082130</v>
          </cell>
        </row>
        <row r="1088">
          <cell r="A1088" t="str">
            <v>27012825</v>
          </cell>
          <cell r="B1088">
            <v>101</v>
          </cell>
          <cell r="C1088" t="str">
            <v>9466/2850</v>
          </cell>
          <cell r="D1088" t="str">
            <v>COS</v>
          </cell>
          <cell r="E1088" t="str">
            <v>ZTA</v>
          </cell>
          <cell r="F1088" t="str">
            <v>Canada SABRE Installs - Calgary  -  101</v>
          </cell>
          <cell r="G1088" t="str">
            <v>M. Pape</v>
          </cell>
          <cell r="H1088" t="str">
            <v>Robert Bruce</v>
          </cell>
          <cell r="I1088" t="str">
            <v>963-2418</v>
          </cell>
          <cell r="J1088" t="str">
            <v>Z123L3412</v>
          </cell>
          <cell r="K1088" t="str">
            <v>COS</v>
          </cell>
        </row>
        <row r="1089">
          <cell r="A1089" t="str">
            <v>27012827</v>
          </cell>
          <cell r="B1089">
            <v>22</v>
          </cell>
          <cell r="D1089" t="str">
            <v>COS</v>
          </cell>
          <cell r="E1089" t="str">
            <v>ZTA</v>
          </cell>
          <cell r="F1089" t="str">
            <v>Canada SABRE Installs - Calgary  -  022</v>
          </cell>
          <cell r="G1089" t="str">
            <v>M. Pape</v>
          </cell>
          <cell r="H1089" t="str">
            <v>Robert Bruce</v>
          </cell>
          <cell r="I1089" t="str">
            <v>963-2418</v>
          </cell>
          <cell r="J1089" t="str">
            <v>Z123L3412</v>
          </cell>
          <cell r="K1089" t="str">
            <v>Reserved for Controlling Conversion - 27012825</v>
          </cell>
        </row>
        <row r="1090">
          <cell r="A1090" t="str">
            <v>27012841</v>
          </cell>
          <cell r="B1090" t="str">
            <v>22, 101</v>
          </cell>
          <cell r="C1090" t="str">
            <v>9466/2705</v>
          </cell>
          <cell r="D1090" t="str">
            <v>COS</v>
          </cell>
          <cell r="E1090" t="str">
            <v>ZTA</v>
          </cell>
          <cell r="F1090" t="str">
            <v>Calgary FST Training</v>
          </cell>
          <cell r="G1090" t="str">
            <v>M. Pape</v>
          </cell>
          <cell r="H1090" t="str">
            <v>Robert Bruce</v>
          </cell>
          <cell r="I1090" t="str">
            <v>963-2418</v>
          </cell>
          <cell r="J1090" t="str">
            <v>Z123L31</v>
          </cell>
          <cell r="K1090" t="str">
            <v>COS</v>
          </cell>
        </row>
        <row r="1091">
          <cell r="A1091" t="str">
            <v>27022130</v>
          </cell>
          <cell r="B1091">
            <v>101</v>
          </cell>
          <cell r="C1091" t="str">
            <v>9479/2711</v>
          </cell>
          <cell r="D1091" t="str">
            <v>Sales &amp; Marketing</v>
          </cell>
          <cell r="E1091" t="str">
            <v>ZTA</v>
          </cell>
          <cell r="F1091" t="str">
            <v>Sales &amp; Service - Edmonton  -  101</v>
          </cell>
          <cell r="G1091" t="str">
            <v>R. Rein</v>
          </cell>
          <cell r="H1091" t="str">
            <v>Charles Newton</v>
          </cell>
          <cell r="I1091" t="str">
            <v>931-8506</v>
          </cell>
          <cell r="J1091" t="str">
            <v>Z123E522</v>
          </cell>
          <cell r="K1091" t="str">
            <v>SS</v>
          </cell>
        </row>
        <row r="1092">
          <cell r="A1092" t="str">
            <v>27022131</v>
          </cell>
          <cell r="B1092">
            <v>101</v>
          </cell>
          <cell r="F1092" t="str">
            <v>COST CENTER CLOSED   -   POST TO COST CENTER 27022130</v>
          </cell>
        </row>
        <row r="1093">
          <cell r="A1093" t="str">
            <v>27022132</v>
          </cell>
          <cell r="B1093">
            <v>101</v>
          </cell>
          <cell r="F1093" t="str">
            <v>COST CENTER CLOSED   -   POST TO COST CENTER 27082130</v>
          </cell>
        </row>
        <row r="1094">
          <cell r="A1094" t="str">
            <v>27022160</v>
          </cell>
          <cell r="B1094">
            <v>22</v>
          </cell>
          <cell r="C1094" t="str">
            <v>479/2711</v>
          </cell>
          <cell r="D1094" t="str">
            <v>Sales &amp; Marketing</v>
          </cell>
          <cell r="E1094" t="str">
            <v>ZTA</v>
          </cell>
          <cell r="F1094" t="str">
            <v>Sales &amp; Service - Edmonton  -  022</v>
          </cell>
          <cell r="G1094" t="str">
            <v>R. Rein</v>
          </cell>
          <cell r="H1094" t="str">
            <v>Charles Newton</v>
          </cell>
          <cell r="I1094" t="str">
            <v>931-8506</v>
          </cell>
          <cell r="J1094" t="str">
            <v>Z123E522</v>
          </cell>
          <cell r="K1094" t="str">
            <v>Reserved for Controlling Conversion - 27022130</v>
          </cell>
        </row>
        <row r="1095">
          <cell r="A1095" t="str">
            <v>27022161</v>
          </cell>
          <cell r="B1095">
            <v>22</v>
          </cell>
          <cell r="F1095" t="str">
            <v>COST CENTER CLOSED   -   POST TO COST CENTER  27022160</v>
          </cell>
        </row>
        <row r="1096">
          <cell r="A1096" t="str">
            <v>27022162</v>
          </cell>
          <cell r="B1096">
            <v>22</v>
          </cell>
          <cell r="F1096" t="str">
            <v>COST CENTER CLOSED   -   POST TO COST CENTER  27082160</v>
          </cell>
        </row>
        <row r="1097">
          <cell r="A1097" t="str">
            <v>27032130</v>
          </cell>
          <cell r="B1097">
            <v>101</v>
          </cell>
          <cell r="C1097" t="str">
            <v>9151/2711</v>
          </cell>
          <cell r="D1097" t="str">
            <v>Sales &amp; Marketing</v>
          </cell>
          <cell r="E1097" t="str">
            <v>ZTA</v>
          </cell>
          <cell r="F1097" t="str">
            <v>Sales &amp; Service - Halifax  -  101</v>
          </cell>
          <cell r="G1097" t="str">
            <v>R. Rein</v>
          </cell>
          <cell r="H1097" t="str">
            <v>Charles Newton</v>
          </cell>
          <cell r="I1097" t="str">
            <v>931-8506</v>
          </cell>
          <cell r="J1097" t="str">
            <v>Z123E528</v>
          </cell>
          <cell r="K1097" t="str">
            <v>SS</v>
          </cell>
        </row>
        <row r="1098">
          <cell r="A1098" t="str">
            <v>27032160</v>
          </cell>
          <cell r="B1098">
            <v>22</v>
          </cell>
          <cell r="C1098" t="str">
            <v>1151/2711</v>
          </cell>
          <cell r="D1098" t="str">
            <v>Sales &amp; Marketing</v>
          </cell>
          <cell r="E1098" t="str">
            <v>ZTA</v>
          </cell>
          <cell r="F1098" t="str">
            <v>Sales &amp; Service - Halifax  -  022</v>
          </cell>
          <cell r="G1098" t="str">
            <v>R. Rein</v>
          </cell>
          <cell r="H1098" t="str">
            <v>Charles Newton</v>
          </cell>
          <cell r="I1098" t="str">
            <v>931-8506</v>
          </cell>
          <cell r="J1098" t="str">
            <v>Z123E528</v>
          </cell>
          <cell r="K1098" t="str">
            <v>Reserved for Controlling Conversion - 27032130</v>
          </cell>
        </row>
        <row r="1099">
          <cell r="A1099" t="str">
            <v>27042130</v>
          </cell>
          <cell r="B1099">
            <v>101</v>
          </cell>
          <cell r="C1099" t="str">
            <v>9476/2711</v>
          </cell>
          <cell r="D1099" t="str">
            <v>Sales &amp; Marketing</v>
          </cell>
          <cell r="E1099" t="str">
            <v>ZTA</v>
          </cell>
          <cell r="F1099" t="str">
            <v>Sales &amp; Service - Montreal  -  101</v>
          </cell>
          <cell r="G1099" t="str">
            <v>R. Rein</v>
          </cell>
          <cell r="H1099" t="str">
            <v>Charles Newton</v>
          </cell>
          <cell r="I1099" t="str">
            <v>931-8506</v>
          </cell>
          <cell r="J1099" t="str">
            <v>Z123E528</v>
          </cell>
          <cell r="K1099" t="str">
            <v>SS</v>
          </cell>
        </row>
        <row r="1100">
          <cell r="A1100" t="str">
            <v>27042131</v>
          </cell>
          <cell r="B1100">
            <v>101</v>
          </cell>
          <cell r="C1100" t="str">
            <v>9472/2761</v>
          </cell>
          <cell r="F1100" t="str">
            <v>COST CENTER CLOSED   -   POST TO COST CENTER  27042130</v>
          </cell>
        </row>
        <row r="1101">
          <cell r="A1101" t="str">
            <v>27042132</v>
          </cell>
          <cell r="B1101">
            <v>101</v>
          </cell>
          <cell r="C1101" t="str">
            <v>9476/2762</v>
          </cell>
          <cell r="F1101" t="str">
            <v>COST CENTER CLOSED   -   POST TO COST CENTER  27042130</v>
          </cell>
        </row>
        <row r="1102">
          <cell r="A1102" t="str">
            <v>27042160</v>
          </cell>
          <cell r="B1102">
            <v>22</v>
          </cell>
          <cell r="C1102" t="str">
            <v>476/2711</v>
          </cell>
          <cell r="D1102" t="str">
            <v>Sales &amp; Marketing</v>
          </cell>
          <cell r="E1102" t="str">
            <v>ZTA</v>
          </cell>
          <cell r="F1102" t="str">
            <v>Sales &amp; Service - Montreal  -  022</v>
          </cell>
          <cell r="G1102" t="str">
            <v>R. Rein</v>
          </cell>
          <cell r="H1102" t="str">
            <v>Charles Newton</v>
          </cell>
          <cell r="I1102" t="str">
            <v>931-8506</v>
          </cell>
          <cell r="J1102" t="str">
            <v>Z123E528</v>
          </cell>
          <cell r="K1102" t="str">
            <v>Reserved for Controlling Conversion - 27042130</v>
          </cell>
        </row>
        <row r="1103">
          <cell r="A1103" t="str">
            <v>27042161</v>
          </cell>
          <cell r="B1103">
            <v>22</v>
          </cell>
          <cell r="F1103" t="str">
            <v>COST CENTER CLOSED   -   POST TO COST CENTER  27042160</v>
          </cell>
        </row>
        <row r="1104">
          <cell r="A1104" t="str">
            <v>27042162</v>
          </cell>
          <cell r="B1104">
            <v>22</v>
          </cell>
          <cell r="F1104" t="str">
            <v>COST CENTER CLOSED   -   POST TO COST CENTER  27042160</v>
          </cell>
        </row>
        <row r="1105">
          <cell r="A1105" t="str">
            <v>27042825</v>
          </cell>
          <cell r="B1105">
            <v>101</v>
          </cell>
          <cell r="C1105" t="str">
            <v>9476/2850</v>
          </cell>
          <cell r="D1105" t="str">
            <v>COS</v>
          </cell>
          <cell r="E1105" t="str">
            <v>ZTA</v>
          </cell>
          <cell r="F1105" t="str">
            <v>Canada SABRE Installs - Montreal  -  101</v>
          </cell>
          <cell r="G1105" t="str">
            <v>M. Pape</v>
          </cell>
          <cell r="H1105" t="str">
            <v>Robert Bruce</v>
          </cell>
          <cell r="I1105" t="str">
            <v>963-2418</v>
          </cell>
          <cell r="J1105" t="str">
            <v>Z123L3412</v>
          </cell>
          <cell r="K1105" t="str">
            <v>COS</v>
          </cell>
        </row>
        <row r="1106">
          <cell r="A1106" t="str">
            <v>27042827</v>
          </cell>
          <cell r="B1106">
            <v>22</v>
          </cell>
          <cell r="D1106" t="str">
            <v>COS</v>
          </cell>
          <cell r="E1106" t="str">
            <v>ZTA</v>
          </cell>
          <cell r="F1106" t="str">
            <v>Canada SABRE Installs - Montreal  -  022</v>
          </cell>
          <cell r="G1106" t="str">
            <v>M. Pape</v>
          </cell>
          <cell r="H1106" t="str">
            <v>Robert Bruce</v>
          </cell>
          <cell r="I1106" t="str">
            <v>963-2418</v>
          </cell>
          <cell r="J1106" t="str">
            <v>Z123L3412</v>
          </cell>
          <cell r="K1106" t="str">
            <v>Reserved for Controlling Conversion - 27042825</v>
          </cell>
        </row>
        <row r="1107">
          <cell r="A1107" t="str">
            <v>27052130</v>
          </cell>
          <cell r="B1107">
            <v>101</v>
          </cell>
          <cell r="C1107" t="str">
            <v>9150/2711</v>
          </cell>
          <cell r="D1107" t="str">
            <v>Sales &amp; Marketing</v>
          </cell>
          <cell r="E1107" t="str">
            <v>ZTA</v>
          </cell>
          <cell r="F1107" t="str">
            <v>Sales &amp; Service - Ottawa  -  101</v>
          </cell>
          <cell r="G1107" t="str">
            <v>R. Rein</v>
          </cell>
          <cell r="H1107" t="str">
            <v>Charles Newton</v>
          </cell>
          <cell r="I1107" t="str">
            <v>931-8506</v>
          </cell>
          <cell r="J1107" t="str">
            <v>Z123E528</v>
          </cell>
          <cell r="K1107" t="str">
            <v>SS</v>
          </cell>
        </row>
        <row r="1108">
          <cell r="A1108" t="str">
            <v>27052131</v>
          </cell>
          <cell r="B1108">
            <v>101</v>
          </cell>
          <cell r="C1108" t="str">
            <v>9150/2761</v>
          </cell>
          <cell r="F1108" t="str">
            <v>COST CENTER CLOSED   -   POST TO COST CENTR  27052130</v>
          </cell>
        </row>
        <row r="1109">
          <cell r="A1109" t="str">
            <v>27052160</v>
          </cell>
          <cell r="B1109">
            <v>22</v>
          </cell>
          <cell r="C1109" t="str">
            <v>1150/2711</v>
          </cell>
          <cell r="D1109" t="str">
            <v>Sales &amp; Marketing</v>
          </cell>
          <cell r="E1109" t="str">
            <v>ZTA</v>
          </cell>
          <cell r="F1109" t="str">
            <v>Sales &amp; Service - Ottawa  -  022</v>
          </cell>
          <cell r="G1109" t="str">
            <v>R. Rein</v>
          </cell>
          <cell r="H1109" t="str">
            <v>Charles Newton</v>
          </cell>
          <cell r="I1109" t="str">
            <v>931-8506</v>
          </cell>
          <cell r="J1109" t="str">
            <v>Z123E528</v>
          </cell>
          <cell r="K1109" t="str">
            <v>Reserved for Controlling Conversion - 27052130</v>
          </cell>
        </row>
        <row r="1110">
          <cell r="A1110" t="str">
            <v>27052161</v>
          </cell>
          <cell r="B1110">
            <v>22</v>
          </cell>
          <cell r="F1110" t="str">
            <v>COST CENTER CLOSED   -   POST TO COST CENTR  27052160</v>
          </cell>
        </row>
        <row r="1111">
          <cell r="A1111" t="str">
            <v>27062130</v>
          </cell>
          <cell r="B1111">
            <v>101</v>
          </cell>
          <cell r="C1111" t="str">
            <v>9699/2711</v>
          </cell>
          <cell r="D1111" t="str">
            <v>Sales &amp; Marketing</v>
          </cell>
          <cell r="E1111" t="str">
            <v>ZTA</v>
          </cell>
          <cell r="F1111" t="str">
            <v>Sales &amp; Service - Saskatoon  -  101</v>
          </cell>
          <cell r="G1111" t="str">
            <v>R. Rein</v>
          </cell>
          <cell r="H1111" t="str">
            <v>Charles Newton</v>
          </cell>
          <cell r="I1111" t="str">
            <v>931-8506</v>
          </cell>
          <cell r="J1111" t="str">
            <v>Z123E522</v>
          </cell>
          <cell r="K1111" t="str">
            <v>SS</v>
          </cell>
        </row>
        <row r="1112">
          <cell r="A1112" t="str">
            <v>27062160</v>
          </cell>
          <cell r="B1112">
            <v>22</v>
          </cell>
          <cell r="D1112" t="str">
            <v>Sales &amp; Marketing</v>
          </cell>
          <cell r="E1112" t="str">
            <v>ZTA</v>
          </cell>
          <cell r="F1112" t="str">
            <v>Sales &amp; Service - Saskatoon  -  022</v>
          </cell>
          <cell r="G1112" t="str">
            <v>R. Rein</v>
          </cell>
          <cell r="H1112" t="str">
            <v>Charles Newton</v>
          </cell>
          <cell r="I1112" t="str">
            <v>931-8506</v>
          </cell>
          <cell r="J1112" t="str">
            <v>Z123E522</v>
          </cell>
          <cell r="K1112" t="str">
            <v>Reserved for Controlling Conversion - 27062130</v>
          </cell>
        </row>
        <row r="1113">
          <cell r="A1113" t="str">
            <v>27072124</v>
          </cell>
          <cell r="B1113">
            <v>22</v>
          </cell>
          <cell r="C1113" t="str">
            <v>460/2660</v>
          </cell>
          <cell r="D1113" t="str">
            <v>Sales &amp; Marketing</v>
          </cell>
          <cell r="E1113" t="str">
            <v>ZTA</v>
          </cell>
          <cell r="F1113" t="str">
            <v>Canadian Division HDQ - Toronto  -  022</v>
          </cell>
          <cell r="G1113" t="str">
            <v>R. Rein</v>
          </cell>
          <cell r="H1113" t="str">
            <v>Charles Newton</v>
          </cell>
          <cell r="I1113" t="str">
            <v>931-8506</v>
          </cell>
          <cell r="J1113" t="str">
            <v>Z123E521</v>
          </cell>
          <cell r="K1113" t="str">
            <v>SS</v>
          </cell>
        </row>
        <row r="1114">
          <cell r="A1114" t="str">
            <v>27072125</v>
          </cell>
          <cell r="B1114">
            <v>101</v>
          </cell>
          <cell r="C1114" t="str">
            <v>9460/2660</v>
          </cell>
          <cell r="D1114" t="str">
            <v>Sales &amp; Marketing</v>
          </cell>
          <cell r="E1114" t="str">
            <v>ZTA</v>
          </cell>
          <cell r="F1114" t="str">
            <v>Canadian Division HDQ - Toronto  -  101</v>
          </cell>
          <cell r="G1114" t="str">
            <v>R. Rein</v>
          </cell>
          <cell r="H1114" t="str">
            <v>Charles Newton</v>
          </cell>
          <cell r="I1114" t="str">
            <v>931-8506</v>
          </cell>
          <cell r="J1114" t="str">
            <v>Z123E521</v>
          </cell>
          <cell r="K1114" t="str">
            <v>SS</v>
          </cell>
        </row>
        <row r="1115">
          <cell r="A1115" t="str">
            <v>27072130</v>
          </cell>
          <cell r="B1115">
            <v>101</v>
          </cell>
          <cell r="C1115" t="str">
            <v>9460/2763</v>
          </cell>
          <cell r="D1115" t="str">
            <v>Sales &amp; Marketing</v>
          </cell>
          <cell r="E1115" t="str">
            <v>ZTA</v>
          </cell>
          <cell r="F1115" t="str">
            <v>Sales &amp; Service - Toronto #19  -  101</v>
          </cell>
          <cell r="G1115" t="str">
            <v>R. Rein</v>
          </cell>
          <cell r="H1115" t="str">
            <v>Charles Newton</v>
          </cell>
          <cell r="I1115" t="str">
            <v>931-8506</v>
          </cell>
          <cell r="J1115" t="str">
            <v>Z123E523</v>
          </cell>
          <cell r="K1115" t="str">
            <v>SS</v>
          </cell>
        </row>
        <row r="1116">
          <cell r="A1116" t="str">
            <v>27072131</v>
          </cell>
          <cell r="B1116">
            <v>101</v>
          </cell>
          <cell r="F1116" t="str">
            <v>COST CENTER CLOSED   -   POST TO COST CENTER 27072142</v>
          </cell>
        </row>
        <row r="1117">
          <cell r="A1117" t="str">
            <v>27072132</v>
          </cell>
          <cell r="B1117">
            <v>101</v>
          </cell>
          <cell r="C1117" t="str">
            <v>9460/2762</v>
          </cell>
          <cell r="D1117" t="str">
            <v>Sales &amp; Marketing</v>
          </cell>
          <cell r="E1117" t="str">
            <v>ZTA</v>
          </cell>
          <cell r="F1117" t="str">
            <v>Sales Planning - Toronto  -  101</v>
          </cell>
          <cell r="G1117" t="str">
            <v>R. Rein</v>
          </cell>
          <cell r="H1117" t="str">
            <v>Charles Newton</v>
          </cell>
          <cell r="I1117" t="str">
            <v>931-8506</v>
          </cell>
          <cell r="J1117" t="str">
            <v>Z123E526</v>
          </cell>
          <cell r="K1117" t="str">
            <v>SS</v>
          </cell>
        </row>
        <row r="1118">
          <cell r="A1118" t="str">
            <v>27072142</v>
          </cell>
          <cell r="B1118">
            <v>101</v>
          </cell>
          <cell r="C1118" t="str">
            <v>9460/2764</v>
          </cell>
          <cell r="D1118" t="str">
            <v>Sales &amp; Marketing</v>
          </cell>
          <cell r="E1118" t="str">
            <v>ZTA</v>
          </cell>
          <cell r="F1118" t="str">
            <v>Sales &amp; Service - Toronto #22 - 101</v>
          </cell>
          <cell r="G1118" t="str">
            <v>R. Rein</v>
          </cell>
          <cell r="H1118" t="str">
            <v>Charles Newton</v>
          </cell>
          <cell r="I1118" t="str">
            <v>931-8506</v>
          </cell>
          <cell r="J1118" t="str">
            <v>Z123E524</v>
          </cell>
          <cell r="K1118" t="str">
            <v>SS</v>
          </cell>
        </row>
        <row r="1119">
          <cell r="A1119" t="str">
            <v>27072147</v>
          </cell>
          <cell r="B1119">
            <v>22</v>
          </cell>
          <cell r="C1119" t="str">
            <v>460/2764</v>
          </cell>
          <cell r="D1119" t="str">
            <v>Sales &amp; Marketing</v>
          </cell>
          <cell r="E1119" t="str">
            <v>ZTA</v>
          </cell>
          <cell r="F1119" t="str">
            <v>Sales &amp; Service - Toronto #22 - 022</v>
          </cell>
          <cell r="G1119" t="str">
            <v>R. Rein</v>
          </cell>
          <cell r="H1119" t="str">
            <v>Charles Newton</v>
          </cell>
          <cell r="I1119" t="str">
            <v>931-8506</v>
          </cell>
          <cell r="J1119" t="str">
            <v>Z123E524</v>
          </cell>
          <cell r="K1119" t="str">
            <v>Reserved for Controlling Conversion - 27072142</v>
          </cell>
        </row>
        <row r="1120">
          <cell r="A1120" t="str">
            <v>27072150</v>
          </cell>
          <cell r="B1120">
            <v>101</v>
          </cell>
          <cell r="C1120" t="str">
            <v>9460/2765</v>
          </cell>
          <cell r="D1120" t="str">
            <v>Sales &amp; Marketing</v>
          </cell>
          <cell r="E1120" t="str">
            <v>ZTA</v>
          </cell>
          <cell r="F1120" t="str">
            <v>Sales &amp; Service - Toronto #27  -  101</v>
          </cell>
          <cell r="G1120" t="str">
            <v>R. Rein</v>
          </cell>
          <cell r="H1120" t="str">
            <v>Charles Newton</v>
          </cell>
          <cell r="I1120" t="str">
            <v>931-8506</v>
          </cell>
          <cell r="J1120" t="str">
            <v>Z123E525</v>
          </cell>
        </row>
        <row r="1121">
          <cell r="A1121" t="str">
            <v>27072151</v>
          </cell>
          <cell r="B1121">
            <v>22</v>
          </cell>
          <cell r="C1121" t="str">
            <v>460/2765</v>
          </cell>
          <cell r="D1121" t="str">
            <v>Sales &amp; Marketing</v>
          </cell>
          <cell r="E1121" t="str">
            <v>ZTA</v>
          </cell>
          <cell r="F1121" t="str">
            <v>Sales &amp; Service - Toronto #27  -  022</v>
          </cell>
          <cell r="G1121" t="str">
            <v>R. Rein</v>
          </cell>
          <cell r="H1121" t="str">
            <v>Charles Newton</v>
          </cell>
          <cell r="I1121" t="str">
            <v>931-8506</v>
          </cell>
          <cell r="J1121" t="str">
            <v>Z123E525</v>
          </cell>
          <cell r="K1121" t="str">
            <v>Reserved for Controlling Conversion - 27072150</v>
          </cell>
        </row>
        <row r="1122">
          <cell r="A1122" t="str">
            <v>27072160</v>
          </cell>
          <cell r="B1122">
            <v>22</v>
          </cell>
          <cell r="C1122" t="str">
            <v>460/2763</v>
          </cell>
          <cell r="D1122" t="str">
            <v>Sales &amp; Marketing</v>
          </cell>
          <cell r="E1122" t="str">
            <v>ZTA</v>
          </cell>
          <cell r="F1122" t="str">
            <v>Sales &amp; Service - Toronto #19  -  022</v>
          </cell>
          <cell r="G1122" t="str">
            <v>R. Rein</v>
          </cell>
          <cell r="H1122" t="str">
            <v>Charles Newton</v>
          </cell>
          <cell r="I1122" t="str">
            <v>931-8506</v>
          </cell>
          <cell r="J1122" t="str">
            <v>Z123E523</v>
          </cell>
          <cell r="K1122" t="str">
            <v>Reserved for Controlling Conversion - 27072130</v>
          </cell>
        </row>
        <row r="1123">
          <cell r="A1123" t="str">
            <v>27072161</v>
          </cell>
          <cell r="B1123">
            <v>22</v>
          </cell>
          <cell r="F1123" t="str">
            <v>COST CENTER CLOSED   -   POST TO COST CENTER   27072147</v>
          </cell>
        </row>
        <row r="1124">
          <cell r="A1124" t="str">
            <v>27072162</v>
          </cell>
          <cell r="B1124">
            <v>22</v>
          </cell>
          <cell r="C1124" t="str">
            <v>460/2762</v>
          </cell>
          <cell r="D1124" t="str">
            <v>Sales &amp; Marketing</v>
          </cell>
          <cell r="E1124" t="str">
            <v>ZTA</v>
          </cell>
          <cell r="F1124" t="str">
            <v>Sales Planning - Toronto  -  022</v>
          </cell>
          <cell r="G1124" t="str">
            <v>R. Rein</v>
          </cell>
          <cell r="H1124" t="str">
            <v>Charles Newton</v>
          </cell>
          <cell r="I1124" t="str">
            <v>931-8506</v>
          </cell>
          <cell r="J1124" t="str">
            <v>Z123E526</v>
          </cell>
          <cell r="K1124" t="str">
            <v>Reserved for Controlling Conversion - 27072132</v>
          </cell>
        </row>
        <row r="1125">
          <cell r="A1125" t="str">
            <v>27072502</v>
          </cell>
          <cell r="B1125">
            <v>22</v>
          </cell>
          <cell r="D1125" t="str">
            <v>Sales &amp; Marketing</v>
          </cell>
          <cell r="E1125" t="str">
            <v>ZTA</v>
          </cell>
          <cell r="F1125" t="str">
            <v>Airline Marketing - Canada</v>
          </cell>
          <cell r="G1125" t="str">
            <v>Kris Oliver</v>
          </cell>
          <cell r="H1125" t="str">
            <v>Deb Trejo</v>
          </cell>
          <cell r="I1125" t="str">
            <v>931-1847</v>
          </cell>
        </row>
        <row r="1126">
          <cell r="A1126" t="str">
            <v>27072600</v>
          </cell>
          <cell r="B1126">
            <v>101</v>
          </cell>
          <cell r="C1126" t="str">
            <v>460/2540</v>
          </cell>
          <cell r="D1126" t="str">
            <v>Sales &amp; Marketing</v>
          </cell>
          <cell r="E1126" t="str">
            <v>ZTA</v>
          </cell>
          <cell r="F1126" t="str">
            <v>Market Planning - Canada</v>
          </cell>
          <cell r="G1126" t="str">
            <v>Brian Houser</v>
          </cell>
          <cell r="H1126" t="str">
            <v>Emily Liu</v>
          </cell>
          <cell r="I1126" t="str">
            <v>931-0525</v>
          </cell>
          <cell r="J1126" t="str">
            <v>Z123K62</v>
          </cell>
          <cell r="K1126" t="str">
            <v>COS</v>
          </cell>
        </row>
        <row r="1127">
          <cell r="A1127" t="str">
            <v>27072600</v>
          </cell>
          <cell r="B1127">
            <v>101</v>
          </cell>
          <cell r="C1127" t="str">
            <v>9460/2540</v>
          </cell>
          <cell r="D1127" t="str">
            <v>Sales &amp; Marketing</v>
          </cell>
          <cell r="E1127" t="str">
            <v>ZTA</v>
          </cell>
          <cell r="F1127" t="str">
            <v>Market Planning - Canada  -  101</v>
          </cell>
          <cell r="G1127" t="str">
            <v>Brian Houser</v>
          </cell>
          <cell r="H1127" t="str">
            <v>Emily Liu</v>
          </cell>
          <cell r="I1127" t="str">
            <v>931-0525</v>
          </cell>
          <cell r="J1127" t="str">
            <v>Z123K62</v>
          </cell>
          <cell r="K1127" t="str">
            <v>COS</v>
          </cell>
        </row>
        <row r="1128">
          <cell r="A1128" t="str">
            <v>27072603</v>
          </cell>
          <cell r="B1128">
            <v>22</v>
          </cell>
          <cell r="C1128" t="str">
            <v>460/2540</v>
          </cell>
          <cell r="D1128" t="str">
            <v>Sales &amp; Marketing</v>
          </cell>
          <cell r="E1128" t="str">
            <v>ZTA</v>
          </cell>
          <cell r="F1128" t="str">
            <v>Market Planning - Canada  -  022</v>
          </cell>
          <cell r="G1128" t="str">
            <v>Brian Houser</v>
          </cell>
          <cell r="H1128" t="str">
            <v>Emily Liu</v>
          </cell>
          <cell r="I1128" t="str">
            <v>931-0525</v>
          </cell>
          <cell r="J1128" t="str">
            <v>Z123K62</v>
          </cell>
          <cell r="K1128" t="str">
            <v>Reserved for Controlling Conversion - 27072600</v>
          </cell>
        </row>
        <row r="1129">
          <cell r="A1129" t="str">
            <v>27072825</v>
          </cell>
          <cell r="B1129">
            <v>101</v>
          </cell>
          <cell r="C1129" t="str">
            <v>460/2850</v>
          </cell>
          <cell r="D1129" t="str">
            <v>COS</v>
          </cell>
          <cell r="E1129" t="str">
            <v>ZTA</v>
          </cell>
          <cell r="F1129" t="str">
            <v>Canada SABRE Installs - Toronto  -  101</v>
          </cell>
          <cell r="G1129" t="str">
            <v>M. Pape</v>
          </cell>
          <cell r="H1129" t="str">
            <v>Robert Bruce</v>
          </cell>
          <cell r="I1129" t="str">
            <v>963-2418</v>
          </cell>
          <cell r="J1129" t="str">
            <v>Z123L3412</v>
          </cell>
          <cell r="K1129" t="str">
            <v>COS</v>
          </cell>
        </row>
        <row r="1130">
          <cell r="A1130" t="str">
            <v>27072825</v>
          </cell>
          <cell r="B1130">
            <v>101</v>
          </cell>
          <cell r="C1130" t="str">
            <v>9460/2850</v>
          </cell>
          <cell r="D1130" t="str">
            <v>COS</v>
          </cell>
          <cell r="E1130" t="str">
            <v>ZTA</v>
          </cell>
          <cell r="F1130" t="str">
            <v>Canada SABRE Installs - Toronto  -  101</v>
          </cell>
          <cell r="G1130" t="str">
            <v>M. Pape</v>
          </cell>
          <cell r="H1130" t="str">
            <v>Robert Bruce</v>
          </cell>
          <cell r="I1130" t="str">
            <v>963-2418</v>
          </cell>
          <cell r="J1130" t="str">
            <v>Z123L3412</v>
          </cell>
          <cell r="K1130" t="str">
            <v>COS</v>
          </cell>
        </row>
        <row r="1131">
          <cell r="A1131" t="str">
            <v>27072826</v>
          </cell>
          <cell r="B1131">
            <v>101</v>
          </cell>
          <cell r="F1131" t="str">
            <v>CLOSED COST CENTER    -   POST TO  COST CENTER 27002923</v>
          </cell>
        </row>
        <row r="1132">
          <cell r="A1132" t="str">
            <v>27072826</v>
          </cell>
          <cell r="B1132">
            <v>22</v>
          </cell>
          <cell r="C1132" t="str">
            <v>460/2851</v>
          </cell>
          <cell r="F1132" t="str">
            <v>CLOSED COST CENTER   -   POST TO COST CENTER  27002929</v>
          </cell>
        </row>
        <row r="1133">
          <cell r="A1133" t="str">
            <v>27072827</v>
          </cell>
          <cell r="B1133">
            <v>22</v>
          </cell>
          <cell r="C1133" t="str">
            <v>460/2850</v>
          </cell>
          <cell r="D1133" t="str">
            <v>COS</v>
          </cell>
          <cell r="E1133" t="str">
            <v>ZTA</v>
          </cell>
          <cell r="F1133" t="str">
            <v>Canada SABRE Installs - Toronto  -  022</v>
          </cell>
          <cell r="G1133" t="str">
            <v>M. Pape</v>
          </cell>
          <cell r="H1133" t="str">
            <v>Robert Bruce</v>
          </cell>
          <cell r="I1133" t="str">
            <v>963-2418</v>
          </cell>
          <cell r="J1133" t="str">
            <v>Z123L3412</v>
          </cell>
          <cell r="K1133" t="str">
            <v>Reserved for Controlling Conversion - 27072825</v>
          </cell>
        </row>
        <row r="1134">
          <cell r="A1134" t="str">
            <v>27072841</v>
          </cell>
          <cell r="B1134">
            <v>22</v>
          </cell>
          <cell r="C1134" t="str">
            <v>----/----</v>
          </cell>
          <cell r="D1134" t="str">
            <v>COS</v>
          </cell>
          <cell r="E1134" t="str">
            <v>ZTA</v>
          </cell>
          <cell r="F1134" t="str">
            <v>Toronto FST Training</v>
          </cell>
          <cell r="G1134" t="str">
            <v>M. Pape</v>
          </cell>
          <cell r="H1134" t="str">
            <v>Robert Bruce</v>
          </cell>
          <cell r="I1134" t="str">
            <v>963-2418</v>
          </cell>
          <cell r="J1134" t="str">
            <v>Z123L31</v>
          </cell>
          <cell r="K1134" t="str">
            <v>COS</v>
          </cell>
        </row>
        <row r="1135">
          <cell r="A1135" t="str">
            <v>27072852</v>
          </cell>
          <cell r="B1135">
            <v>101</v>
          </cell>
          <cell r="C1135" t="str">
            <v>460/2318</v>
          </cell>
          <cell r="D1135" t="str">
            <v>COS</v>
          </cell>
          <cell r="E1135" t="str">
            <v>ZTA</v>
          </cell>
          <cell r="F1135" t="str">
            <v>Year 2000 - Canada FST</v>
          </cell>
          <cell r="G1135" t="str">
            <v>M. Willis</v>
          </cell>
          <cell r="H1135" t="str">
            <v>Robert Bruce</v>
          </cell>
          <cell r="I1135" t="str">
            <v>963-2418</v>
          </cell>
          <cell r="J1135" t="str">
            <v>Z123L4</v>
          </cell>
          <cell r="K1135" t="str">
            <v>COS</v>
          </cell>
        </row>
        <row r="1136">
          <cell r="A1136" t="str">
            <v>27072905</v>
          </cell>
          <cell r="B1136">
            <v>101</v>
          </cell>
          <cell r="C1136" t="str">
            <v>460/2533</v>
          </cell>
          <cell r="D1136" t="str">
            <v>COS</v>
          </cell>
          <cell r="E1136" t="str">
            <v>ZTA</v>
          </cell>
          <cell r="F1136" t="str">
            <v>Customer Training Solutions - Toronto  -  101</v>
          </cell>
          <cell r="G1136" t="str">
            <v>J. Baker</v>
          </cell>
          <cell r="H1136" t="str">
            <v>Robert Bruce</v>
          </cell>
          <cell r="I1136" t="str">
            <v>963-2418</v>
          </cell>
          <cell r="J1136" t="str">
            <v>Z123L5</v>
          </cell>
          <cell r="K1136" t="str">
            <v>COS</v>
          </cell>
        </row>
        <row r="1137">
          <cell r="A1137" t="str">
            <v>27072905</v>
          </cell>
          <cell r="B1137">
            <v>101</v>
          </cell>
          <cell r="C1137" t="str">
            <v>9460/2533</v>
          </cell>
          <cell r="D1137" t="str">
            <v>COS</v>
          </cell>
          <cell r="E1137" t="str">
            <v>ZTA</v>
          </cell>
          <cell r="F1137" t="str">
            <v>Customer Training Solutions - Toronto  -  101</v>
          </cell>
          <cell r="G1137" t="str">
            <v>J. Baker</v>
          </cell>
          <cell r="H1137" t="str">
            <v>Robert Bruce</v>
          </cell>
          <cell r="I1137" t="str">
            <v>963-2418</v>
          </cell>
          <cell r="J1137" t="str">
            <v>Z123L5</v>
          </cell>
          <cell r="K1137" t="str">
            <v>COS</v>
          </cell>
        </row>
        <row r="1138">
          <cell r="A1138" t="str">
            <v>27072908</v>
          </cell>
          <cell r="B1138">
            <v>22</v>
          </cell>
          <cell r="C1138" t="str">
            <v>460/2533</v>
          </cell>
          <cell r="D1138" t="str">
            <v>COS</v>
          </cell>
          <cell r="E1138" t="str">
            <v>ZTA</v>
          </cell>
          <cell r="F1138" t="str">
            <v>Customer Training Solutions - Toronto  -  022</v>
          </cell>
          <cell r="G1138" t="str">
            <v>J. Baker</v>
          </cell>
          <cell r="H1138" t="str">
            <v>Robert Bruce</v>
          </cell>
          <cell r="I1138" t="str">
            <v>963-2418</v>
          </cell>
          <cell r="J1138" t="str">
            <v>Z123L5</v>
          </cell>
          <cell r="K1138" t="str">
            <v>Reserved for Controlling Conversion - 27072905</v>
          </cell>
        </row>
        <row r="1139">
          <cell r="A1139" t="str">
            <v>27074096</v>
          </cell>
          <cell r="B1139">
            <v>329</v>
          </cell>
          <cell r="C1139" t="str">
            <v>9460/9596</v>
          </cell>
          <cell r="D1139" t="str">
            <v>S&amp;A</v>
          </cell>
          <cell r="E1139" t="str">
            <v>ZOS</v>
          </cell>
          <cell r="F1139" t="str">
            <v>Sales - TOR</v>
          </cell>
          <cell r="G1139" t="str">
            <v>John Boedecker</v>
          </cell>
          <cell r="H1139" t="str">
            <v>Scott Hedges</v>
          </cell>
          <cell r="I1139" t="str">
            <v>931-6707</v>
          </cell>
          <cell r="J1139" t="str">
            <v xml:space="preserve">ZSDTM02B </v>
          </cell>
          <cell r="K1139" t="str">
            <v>S&amp;A</v>
          </cell>
        </row>
        <row r="1140">
          <cell r="A1140" t="str">
            <v>27082130</v>
          </cell>
          <cell r="B1140">
            <v>101</v>
          </cell>
          <cell r="C1140" t="str">
            <v>9458/2711</v>
          </cell>
          <cell r="D1140" t="str">
            <v>Sales &amp; Marketing</v>
          </cell>
          <cell r="E1140" t="str">
            <v>ZTA</v>
          </cell>
          <cell r="F1140" t="str">
            <v>Sales &amp; Service - Vancouver  -  101</v>
          </cell>
          <cell r="G1140" t="str">
            <v>R. Rein</v>
          </cell>
          <cell r="H1140" t="str">
            <v>Charles Newton</v>
          </cell>
          <cell r="I1140" t="str">
            <v>931-8506</v>
          </cell>
          <cell r="J1140" t="str">
            <v>Z123E522</v>
          </cell>
          <cell r="K1140" t="str">
            <v>SS</v>
          </cell>
        </row>
        <row r="1141">
          <cell r="A1141" t="str">
            <v>27082131</v>
          </cell>
          <cell r="B1141">
            <v>101</v>
          </cell>
          <cell r="F1141" t="str">
            <v>COST CENTER CLOSED   -   POST TO COST CENTER 27082130</v>
          </cell>
        </row>
        <row r="1142">
          <cell r="A1142" t="str">
            <v>27082132</v>
          </cell>
          <cell r="B1142">
            <v>101</v>
          </cell>
          <cell r="F1142" t="str">
            <v>COST CENTER CLOSED   -   POST TO COST CENTER 27082130</v>
          </cell>
        </row>
        <row r="1143">
          <cell r="A1143" t="str">
            <v>27082160</v>
          </cell>
          <cell r="B1143">
            <v>22</v>
          </cell>
          <cell r="C1143" t="str">
            <v>458/2711</v>
          </cell>
          <cell r="D1143" t="str">
            <v>Sales &amp; Marketing</v>
          </cell>
          <cell r="E1143" t="str">
            <v>ZTA</v>
          </cell>
          <cell r="F1143" t="str">
            <v>Sales &amp; Service - Vancouver  -  022</v>
          </cell>
          <cell r="G1143" t="str">
            <v>R. Rein</v>
          </cell>
          <cell r="H1143" t="str">
            <v>Charles Newton</v>
          </cell>
          <cell r="I1143" t="str">
            <v>931-8506</v>
          </cell>
          <cell r="J1143" t="str">
            <v>Z123E522</v>
          </cell>
          <cell r="K1143" t="str">
            <v>Reserved for Controlling Conversion - 27082130</v>
          </cell>
        </row>
        <row r="1144">
          <cell r="A1144" t="str">
            <v>27082161</v>
          </cell>
          <cell r="B1144">
            <v>22</v>
          </cell>
          <cell r="F1144" t="str">
            <v>COST CENTER CLOSED   -   POST TO COST CENTER   27082160</v>
          </cell>
        </row>
        <row r="1145">
          <cell r="A1145" t="str">
            <v>27082162</v>
          </cell>
          <cell r="B1145">
            <v>22</v>
          </cell>
          <cell r="F1145" t="str">
            <v>COST CENTER CLOSED   -   POST TO COST CENTER   27082160</v>
          </cell>
        </row>
        <row r="1146">
          <cell r="A1146" t="str">
            <v>27082825</v>
          </cell>
          <cell r="B1146">
            <v>101</v>
          </cell>
          <cell r="C1146" t="str">
            <v>458/2850</v>
          </cell>
          <cell r="D1146" t="str">
            <v>COS</v>
          </cell>
          <cell r="E1146" t="str">
            <v>ZTA</v>
          </cell>
          <cell r="F1146" t="str">
            <v>Canada SABRE Installs - Vancouver  -  101</v>
          </cell>
          <cell r="G1146" t="str">
            <v>M. Pape</v>
          </cell>
          <cell r="H1146" t="str">
            <v>Robert Bruce</v>
          </cell>
          <cell r="I1146" t="str">
            <v>963-2418</v>
          </cell>
          <cell r="J1146" t="str">
            <v>Z123L3412</v>
          </cell>
          <cell r="K1146" t="str">
            <v>COS</v>
          </cell>
        </row>
        <row r="1147">
          <cell r="A1147" t="str">
            <v>27082825</v>
          </cell>
          <cell r="B1147">
            <v>101</v>
          </cell>
          <cell r="C1147" t="str">
            <v>9458/2850</v>
          </cell>
          <cell r="D1147" t="str">
            <v>COS</v>
          </cell>
          <cell r="E1147" t="str">
            <v>ZTA</v>
          </cell>
          <cell r="F1147" t="str">
            <v>Canada SABRE Installs - Vancouver  -  101</v>
          </cell>
          <cell r="G1147" t="str">
            <v>M. Pape</v>
          </cell>
          <cell r="H1147" t="str">
            <v>Robert Bruce</v>
          </cell>
          <cell r="I1147" t="str">
            <v>963-2418</v>
          </cell>
          <cell r="J1147" t="str">
            <v>Z123L3412</v>
          </cell>
          <cell r="K1147" t="str">
            <v>COS</v>
          </cell>
        </row>
        <row r="1148">
          <cell r="A1148" t="str">
            <v>27082827</v>
          </cell>
          <cell r="B1148">
            <v>22</v>
          </cell>
          <cell r="C1148" t="str">
            <v>458/2850</v>
          </cell>
          <cell r="D1148" t="str">
            <v>COS</v>
          </cell>
          <cell r="E1148" t="str">
            <v>ZTA</v>
          </cell>
          <cell r="F1148" t="str">
            <v>Canada SABRE Installs - Vancouver  -  022</v>
          </cell>
          <cell r="H1148" t="str">
            <v>Robert Bruce</v>
          </cell>
          <cell r="I1148" t="str">
            <v>963-2418</v>
          </cell>
          <cell r="J1148" t="str">
            <v>Z123L3412</v>
          </cell>
          <cell r="K1148" t="str">
            <v>Reserved for Controlling Conversion - 27082825</v>
          </cell>
        </row>
        <row r="1149">
          <cell r="A1149" t="str">
            <v>27084216</v>
          </cell>
          <cell r="B1149">
            <v>329</v>
          </cell>
          <cell r="C1149" t="str">
            <v>9946/3209</v>
          </cell>
          <cell r="D1149" t="str">
            <v>COS</v>
          </cell>
          <cell r="E1149" t="str">
            <v>ZRB</v>
          </cell>
          <cell r="F1149" t="str">
            <v>Airline Products -CAD</v>
          </cell>
          <cell r="G1149" t="str">
            <v>Nader Kabbani</v>
          </cell>
          <cell r="H1149" t="str">
            <v>Scott Hedges</v>
          </cell>
          <cell r="I1149" t="str">
            <v>931-6707</v>
          </cell>
          <cell r="J1149" t="str">
            <v>ZSDTG06</v>
          </cell>
          <cell r="K1149" t="str">
            <v>COS</v>
          </cell>
        </row>
        <row r="1150">
          <cell r="A1150" t="str">
            <v>27084425</v>
          </cell>
          <cell r="B1150">
            <v>329</v>
          </cell>
          <cell r="C1150" t="str">
            <v>9458/3239</v>
          </cell>
          <cell r="D1150" t="str">
            <v>COS</v>
          </cell>
          <cell r="E1150" t="str">
            <v>ZRB</v>
          </cell>
          <cell r="F1150" t="str">
            <v>Cathay Pacific-Delivery-YVR  -  329</v>
          </cell>
          <cell r="G1150" t="str">
            <v>Mike Malik</v>
          </cell>
          <cell r="H1150" t="str">
            <v>Scott Hedges</v>
          </cell>
          <cell r="I1150" t="str">
            <v>931-6707</v>
          </cell>
          <cell r="J1150" t="str">
            <v>ZSDTE05</v>
          </cell>
          <cell r="K1150" t="str">
            <v>COS</v>
          </cell>
        </row>
        <row r="1151">
          <cell r="A1151" t="str">
            <v>27084493</v>
          </cell>
          <cell r="B1151">
            <v>329</v>
          </cell>
          <cell r="C1151" t="str">
            <v>9458/3704</v>
          </cell>
          <cell r="F1151" t="str">
            <v>COST CENTER CLOSED-POST TO COST CENTER 27084425</v>
          </cell>
        </row>
        <row r="1152">
          <cell r="A1152" t="str">
            <v>27084507</v>
          </cell>
          <cell r="B1152">
            <v>329</v>
          </cell>
          <cell r="C1152" t="str">
            <v>9458/9596</v>
          </cell>
          <cell r="D1152" t="str">
            <v>S&amp;A</v>
          </cell>
          <cell r="E1152" t="str">
            <v>ZRB</v>
          </cell>
          <cell r="F1152" t="str">
            <v>America Sales - Vancouver</v>
          </cell>
          <cell r="G1152" t="str">
            <v>Brian Carpenter</v>
          </cell>
          <cell r="H1152" t="str">
            <v>Scott Hedges</v>
          </cell>
          <cell r="I1152" t="str">
            <v>931-6707</v>
          </cell>
          <cell r="J1152" t="str">
            <v>ZSDTF02</v>
          </cell>
          <cell r="K1152" t="str">
            <v>S&amp;A</v>
          </cell>
        </row>
        <row r="1153">
          <cell r="A1153" t="str">
            <v>27092130</v>
          </cell>
          <cell r="B1153">
            <v>22</v>
          </cell>
          <cell r="F1153" t="str">
            <v>COST CENTER CLOSED   -   POST TO COST CENTER   27082160</v>
          </cell>
        </row>
        <row r="1154">
          <cell r="A1154" t="str">
            <v>27102130</v>
          </cell>
          <cell r="B1154">
            <v>101</v>
          </cell>
          <cell r="C1154" t="str">
            <v>9152/2711</v>
          </cell>
          <cell r="D1154" t="str">
            <v>Sales &amp; Marketing</v>
          </cell>
          <cell r="E1154" t="str">
            <v>ZTA</v>
          </cell>
          <cell r="F1154" t="str">
            <v>Sales &amp; Service - Winnipeg</v>
          </cell>
          <cell r="G1154" t="str">
            <v>R. Rein</v>
          </cell>
          <cell r="H1154" t="str">
            <v>Charles Newton</v>
          </cell>
          <cell r="I1154" t="str">
            <v>931-8506</v>
          </cell>
          <cell r="J1154" t="str">
            <v>Z123E525</v>
          </cell>
          <cell r="K1154" t="str">
            <v>SS</v>
          </cell>
        </row>
        <row r="1155">
          <cell r="A1155" t="str">
            <v>27102139</v>
          </cell>
          <cell r="B1155">
            <v>22</v>
          </cell>
          <cell r="C1155" t="str">
            <v>1152/2711</v>
          </cell>
          <cell r="D1155" t="str">
            <v>Sales &amp; Marketing</v>
          </cell>
          <cell r="E1155" t="str">
            <v>ZTA</v>
          </cell>
          <cell r="F1155" t="str">
            <v>Sales &amp; Service - Winnipeg</v>
          </cell>
          <cell r="G1155" t="str">
            <v>R. Rein</v>
          </cell>
          <cell r="H1155" t="str">
            <v>Charles Newton</v>
          </cell>
          <cell r="I1155" t="str">
            <v>931-8506</v>
          </cell>
        </row>
        <row r="1156">
          <cell r="A1156" t="str">
            <v>27102142</v>
          </cell>
          <cell r="B1156">
            <v>22</v>
          </cell>
          <cell r="F1156" t="str">
            <v>COST CENTER CLOSED   -   POST TO COST CENTER   27072147</v>
          </cell>
        </row>
        <row r="1157">
          <cell r="A1157" t="str">
            <v>27114209</v>
          </cell>
          <cell r="B1157">
            <v>329</v>
          </cell>
          <cell r="C1157" t="str">
            <v>9010/3994</v>
          </cell>
          <cell r="D1157" t="str">
            <v>COS</v>
          </cell>
          <cell r="E1157" t="str">
            <v>ZOS</v>
          </cell>
          <cell r="F1157" t="str">
            <v>US Airways - Cutover - Quebec, Canada YQB</v>
          </cell>
          <cell r="G1157" t="str">
            <v>Jeanette Frick</v>
          </cell>
          <cell r="H1157" t="str">
            <v>Scott Hedges</v>
          </cell>
          <cell r="I1157" t="str">
            <v>931-6707</v>
          </cell>
          <cell r="J1157" t="str">
            <v>ZSDTM04G</v>
          </cell>
          <cell r="K1157" t="str">
            <v>COS</v>
          </cell>
        </row>
        <row r="1158">
          <cell r="A1158" t="str">
            <v>27124271</v>
          </cell>
          <cell r="B1158">
            <v>329</v>
          </cell>
          <cell r="C1158" t="str">
            <v>9215/3370</v>
          </cell>
          <cell r="D1158" t="str">
            <v>COS</v>
          </cell>
          <cell r="E1158" t="str">
            <v>ZRB</v>
          </cell>
          <cell r="F1158" t="str">
            <v>Air Canada Account Team - CAD</v>
          </cell>
          <cell r="G1158" t="str">
            <v>Andrew Cuomo</v>
          </cell>
          <cell r="H1158" t="str">
            <v>Colleen Morris</v>
          </cell>
          <cell r="I1158" t="str">
            <v>963-1957</v>
          </cell>
        </row>
        <row r="1159">
          <cell r="A1159" t="str">
            <v>30002002</v>
          </cell>
          <cell r="B1159">
            <v>202</v>
          </cell>
          <cell r="D1159" t="str">
            <v>COS</v>
          </cell>
          <cell r="E1159" t="str">
            <v>ZTA</v>
          </cell>
          <cell r="F1159" t="str">
            <v>Caribbean Region Overhead/Admin (Reserved for Controlling Conversion - 30002010)</v>
          </cell>
          <cell r="G1159" t="str">
            <v>Julia DeJesus</v>
          </cell>
          <cell r="H1159" t="str">
            <v>Kristina Kopf</v>
          </cell>
          <cell r="I1159" t="str">
            <v>963-2130</v>
          </cell>
          <cell r="J1159" t="str">
            <v>Z123F03</v>
          </cell>
          <cell r="K1159" t="str">
            <v>Reserved for Controlling Conversion - 30002010</v>
          </cell>
        </row>
        <row r="1160">
          <cell r="A1160" t="str">
            <v>30002007</v>
          </cell>
          <cell r="B1160">
            <v>207</v>
          </cell>
          <cell r="D1160" t="str">
            <v>COS</v>
          </cell>
          <cell r="E1160" t="str">
            <v>ZTA</v>
          </cell>
          <cell r="F1160" t="str">
            <v>Overhead - Dominican Republic (Reserved for Controlling Conversion - 30002010)</v>
          </cell>
          <cell r="G1160" t="str">
            <v>Julia DeJesus</v>
          </cell>
          <cell r="H1160" t="str">
            <v>Kristina Kopf</v>
          </cell>
          <cell r="I1160" t="str">
            <v>963-2130</v>
          </cell>
          <cell r="J1160" t="str">
            <v>Z123F03</v>
          </cell>
          <cell r="K1160" t="str">
            <v>Reserved for Controlling Conversion - 30002010</v>
          </cell>
        </row>
        <row r="1161">
          <cell r="A1161" t="str">
            <v>30002010</v>
          </cell>
          <cell r="B1161">
            <v>29</v>
          </cell>
          <cell r="C1161" t="str">
            <v>-----  -----</v>
          </cell>
          <cell r="D1161" t="str">
            <v>COS</v>
          </cell>
          <cell r="E1161" t="str">
            <v>ZTA</v>
          </cell>
          <cell r="F1161" t="str">
            <v>Caribbean Region Overhead/Admin</v>
          </cell>
          <cell r="G1161" t="str">
            <v>Julia DeJesus</v>
          </cell>
          <cell r="H1161" t="str">
            <v>Kristina Kopf</v>
          </cell>
          <cell r="I1161" t="str">
            <v>963-2130</v>
          </cell>
          <cell r="J1161" t="str">
            <v>Z123F03</v>
          </cell>
          <cell r="K1161" t="str">
            <v>COS</v>
          </cell>
        </row>
        <row r="1162">
          <cell r="A1162" t="str">
            <v>30002015</v>
          </cell>
          <cell r="B1162">
            <v>215</v>
          </cell>
          <cell r="D1162" t="str">
            <v>COS</v>
          </cell>
          <cell r="E1162" t="str">
            <v>ZTA</v>
          </cell>
          <cell r="F1162" t="str">
            <v>Overhead - Puerto Rico (Reserved for Controlling Conversion - 30002010)</v>
          </cell>
          <cell r="G1162" t="str">
            <v>Julia DeJesus</v>
          </cell>
          <cell r="H1162" t="str">
            <v>Kristina Kopf</v>
          </cell>
          <cell r="I1162" t="str">
            <v>963-2130</v>
          </cell>
          <cell r="J1162" t="str">
            <v>Z123F03</v>
          </cell>
          <cell r="K1162" t="str">
            <v>Reserved for Controlling Conversion - 30002010</v>
          </cell>
        </row>
        <row r="1163">
          <cell r="A1163" t="str">
            <v>30002016</v>
          </cell>
          <cell r="B1163">
            <v>216</v>
          </cell>
          <cell r="D1163" t="str">
            <v>COS</v>
          </cell>
          <cell r="E1163" t="str">
            <v>ZTA</v>
          </cell>
          <cell r="F1163" t="str">
            <v>Overhead - Trinidad &amp; Tobago (Reserved for Controlling Conversion - 30002010)</v>
          </cell>
          <cell r="G1163" t="str">
            <v>Julia DeJesus</v>
          </cell>
          <cell r="H1163" t="str">
            <v>Kristina Kopf</v>
          </cell>
          <cell r="I1163" t="str">
            <v>963-2130</v>
          </cell>
          <cell r="J1163" t="str">
            <v>Z123F03</v>
          </cell>
          <cell r="K1163" t="str">
            <v>Reserved for Controlling Conversion - 30002010</v>
          </cell>
        </row>
        <row r="1164">
          <cell r="A1164" t="str">
            <v>30002018</v>
          </cell>
          <cell r="B1164">
            <v>218</v>
          </cell>
          <cell r="D1164" t="str">
            <v>COS</v>
          </cell>
          <cell r="E1164" t="str">
            <v>ZTA</v>
          </cell>
          <cell r="F1164" t="str">
            <v>Overhead/USVI (Reserved for Controlling Conversion - 30002010)</v>
          </cell>
          <cell r="G1164" t="str">
            <v>Julia DeJesus</v>
          </cell>
          <cell r="H1164" t="str">
            <v>Kristina Kopf</v>
          </cell>
          <cell r="I1164" t="str">
            <v>963-2130</v>
          </cell>
          <cell r="J1164" t="str">
            <v>Z123F03</v>
          </cell>
          <cell r="K1164" t="str">
            <v>Reserved for Controlling Conversion - 30002010</v>
          </cell>
        </row>
        <row r="1165">
          <cell r="A1165" t="str">
            <v>30002020</v>
          </cell>
          <cell r="B1165">
            <v>220</v>
          </cell>
          <cell r="D1165" t="str">
            <v>COS</v>
          </cell>
          <cell r="E1165" t="str">
            <v>ZTA</v>
          </cell>
          <cell r="F1165" t="str">
            <v>Overhead - Barbados (Reserved for Controlling Conversion - 30002010)</v>
          </cell>
          <cell r="G1165" t="str">
            <v>Julia DeJesus</v>
          </cell>
          <cell r="H1165" t="str">
            <v>Kristina Kopf</v>
          </cell>
          <cell r="I1165" t="str">
            <v>963-2130</v>
          </cell>
          <cell r="J1165" t="str">
            <v>Z123F03</v>
          </cell>
          <cell r="K1165" t="str">
            <v>Reserved for Controlling Conversion - 30002010</v>
          </cell>
        </row>
        <row r="1166">
          <cell r="A1166" t="str">
            <v>30002024</v>
          </cell>
          <cell r="B1166">
            <v>224</v>
          </cell>
          <cell r="D1166" t="str">
            <v>COS</v>
          </cell>
          <cell r="E1166" t="str">
            <v>ZTA</v>
          </cell>
          <cell r="F1166" t="str">
            <v>Overhead - St. Vincent &amp; Grenada (Reserved for Controlling Conversion - 30002010)</v>
          </cell>
          <cell r="G1166" t="str">
            <v>Julia DeJesus</v>
          </cell>
          <cell r="H1166" t="str">
            <v>Kristina Kopf</v>
          </cell>
          <cell r="I1166" t="str">
            <v>963-2130</v>
          </cell>
          <cell r="J1166" t="str">
            <v>Z123F03</v>
          </cell>
          <cell r="K1166" t="str">
            <v>Reserved for Controlling Conversion - 30002010</v>
          </cell>
        </row>
        <row r="1167">
          <cell r="A1167" t="str">
            <v>30002029</v>
          </cell>
          <cell r="B1167">
            <v>29</v>
          </cell>
          <cell r="D1167" t="str">
            <v>COS</v>
          </cell>
          <cell r="E1167" t="str">
            <v>ZTA</v>
          </cell>
          <cell r="F1167" t="str">
            <v>Caribbean Region Overhead/Admin (Reserved for Controlling Conversion - 30002010)</v>
          </cell>
          <cell r="G1167" t="str">
            <v>Julia DeJesus</v>
          </cell>
          <cell r="H1167" t="str">
            <v>Kristina Kopf</v>
          </cell>
          <cell r="I1167" t="str">
            <v>963-2130</v>
          </cell>
          <cell r="J1167" t="str">
            <v>Z123F03</v>
          </cell>
          <cell r="K1167" t="str">
            <v>Reserved for Controlling Conversion - 30002010</v>
          </cell>
        </row>
        <row r="1168">
          <cell r="A1168" t="str">
            <v>30002251</v>
          </cell>
          <cell r="B1168" t="str">
            <v>29</v>
          </cell>
          <cell r="F1168" t="str">
            <v>COST CENTER CLOSED   -   POST TO COST CENTER  30002010</v>
          </cell>
        </row>
        <row r="1169">
          <cell r="A1169" t="str">
            <v>30602010</v>
          </cell>
          <cell r="B1169" t="str">
            <v>22, 29</v>
          </cell>
          <cell r="C1169" t="str">
            <v>1452/2902</v>
          </cell>
          <cell r="D1169" t="str">
            <v>COS</v>
          </cell>
          <cell r="E1169" t="str">
            <v>ZTA</v>
          </cell>
          <cell r="F1169" t="str">
            <v>Revenues - Anguilla</v>
          </cell>
          <cell r="G1169" t="str">
            <v>Julia DeJesus</v>
          </cell>
          <cell r="H1169" t="str">
            <v>Kristina Kopf</v>
          </cell>
          <cell r="I1169" t="str">
            <v>963-2130</v>
          </cell>
          <cell r="J1169" t="str">
            <v>Z123F03</v>
          </cell>
          <cell r="K1169" t="str">
            <v>RV</v>
          </cell>
        </row>
        <row r="1170">
          <cell r="A1170" t="str">
            <v>30602010</v>
          </cell>
          <cell r="B1170" t="str">
            <v>22, 29</v>
          </cell>
          <cell r="C1170" t="str">
            <v>1452/2888</v>
          </cell>
          <cell r="D1170" t="str">
            <v>COS</v>
          </cell>
          <cell r="E1170" t="str">
            <v>ZTA</v>
          </cell>
          <cell r="F1170" t="str">
            <v>Revenues - Anguilla</v>
          </cell>
          <cell r="G1170" t="str">
            <v>Julia DeJesus</v>
          </cell>
          <cell r="H1170" t="str">
            <v>Kristina Kopf</v>
          </cell>
          <cell r="I1170" t="str">
            <v>963-2130</v>
          </cell>
          <cell r="J1170" t="str">
            <v>Z123F03</v>
          </cell>
          <cell r="K1170" t="str">
            <v>RV</v>
          </cell>
        </row>
        <row r="1171">
          <cell r="A1171" t="str">
            <v>30602029</v>
          </cell>
          <cell r="B1171">
            <v>29</v>
          </cell>
          <cell r="C1171" t="str">
            <v>1452/2902</v>
          </cell>
          <cell r="D1171" t="str">
            <v>COS</v>
          </cell>
          <cell r="E1171" t="str">
            <v>ZTA</v>
          </cell>
          <cell r="F1171" t="str">
            <v>Revenues - Anguilla (Reserved for Controlling Conversion - 30602010)</v>
          </cell>
          <cell r="G1171" t="str">
            <v>Julia DeJesus</v>
          </cell>
          <cell r="H1171" t="str">
            <v>Kristina Kopf</v>
          </cell>
          <cell r="I1171" t="str">
            <v>963-2130</v>
          </cell>
          <cell r="J1171" t="str">
            <v>Z123F03</v>
          </cell>
          <cell r="K1171" t="str">
            <v>Reserved for Controlling Conversion - 30602010</v>
          </cell>
        </row>
        <row r="1172">
          <cell r="A1172" t="str">
            <v>30702010</v>
          </cell>
          <cell r="B1172" t="str">
            <v>22, 29</v>
          </cell>
          <cell r="C1172" t="str">
            <v>75/2902</v>
          </cell>
          <cell r="D1172" t="str">
            <v>COS</v>
          </cell>
          <cell r="E1172" t="str">
            <v>ZTA</v>
          </cell>
          <cell r="F1172" t="str">
            <v>Revenues - Antigua</v>
          </cell>
          <cell r="G1172" t="str">
            <v>Julia DeJesus</v>
          </cell>
          <cell r="H1172" t="str">
            <v>Kristina Kopf</v>
          </cell>
          <cell r="I1172" t="str">
            <v>963-2130</v>
          </cell>
          <cell r="J1172" t="str">
            <v>Z123F03</v>
          </cell>
          <cell r="K1172" t="str">
            <v>RV</v>
          </cell>
        </row>
        <row r="1173">
          <cell r="A1173" t="str">
            <v>30702010</v>
          </cell>
          <cell r="B1173" t="str">
            <v>22, 29</v>
          </cell>
          <cell r="C1173" t="str">
            <v>75/2888</v>
          </cell>
          <cell r="D1173" t="str">
            <v>COS</v>
          </cell>
          <cell r="E1173" t="str">
            <v>ZTA</v>
          </cell>
          <cell r="F1173" t="str">
            <v>Revenues - Antigua</v>
          </cell>
          <cell r="G1173" t="str">
            <v>Julia DeJesus</v>
          </cell>
          <cell r="H1173" t="str">
            <v>Kristina Kopf</v>
          </cell>
          <cell r="I1173" t="str">
            <v>963-2130</v>
          </cell>
          <cell r="J1173" t="str">
            <v>Z123F03</v>
          </cell>
          <cell r="K1173" t="str">
            <v>RV</v>
          </cell>
        </row>
        <row r="1174">
          <cell r="A1174" t="str">
            <v>30702029</v>
          </cell>
          <cell r="B1174">
            <v>29</v>
          </cell>
          <cell r="C1174" t="str">
            <v>75/2902</v>
          </cell>
          <cell r="D1174" t="str">
            <v>COS</v>
          </cell>
          <cell r="E1174" t="str">
            <v>ZTA</v>
          </cell>
          <cell r="F1174" t="str">
            <v>Revenues - Antigua (Reserved for Controlling Conversion - 30702010)</v>
          </cell>
          <cell r="G1174" t="str">
            <v>Julia DeJesus</v>
          </cell>
          <cell r="H1174" t="str">
            <v>Kristina Kopf</v>
          </cell>
          <cell r="I1174" t="str">
            <v>963-2130</v>
          </cell>
          <cell r="J1174" t="str">
            <v>Z123F03</v>
          </cell>
          <cell r="K1174" t="str">
            <v>Reserved for Controlling Conversion - 30702010</v>
          </cell>
        </row>
        <row r="1175">
          <cell r="A1175" t="str">
            <v>30802010</v>
          </cell>
          <cell r="B1175" t="str">
            <v>22, 29</v>
          </cell>
          <cell r="C1175" t="str">
            <v>24/2902</v>
          </cell>
          <cell r="D1175" t="str">
            <v>COS</v>
          </cell>
          <cell r="E1175" t="str">
            <v>ZTA</v>
          </cell>
          <cell r="F1175" t="str">
            <v>Revenues - Bahamas</v>
          </cell>
          <cell r="G1175" t="str">
            <v>Julia DeJesus</v>
          </cell>
          <cell r="H1175" t="str">
            <v>Kristina Kopf</v>
          </cell>
          <cell r="I1175" t="str">
            <v>963-2130</v>
          </cell>
          <cell r="J1175" t="str">
            <v>Z123F03</v>
          </cell>
          <cell r="K1175" t="str">
            <v>RV</v>
          </cell>
        </row>
        <row r="1176">
          <cell r="A1176" t="str">
            <v>30802010</v>
          </cell>
          <cell r="B1176" t="str">
            <v>22, 29</v>
          </cell>
          <cell r="C1176" t="str">
            <v>24/2888</v>
          </cell>
          <cell r="D1176" t="str">
            <v>COS</v>
          </cell>
          <cell r="E1176" t="str">
            <v>ZTA</v>
          </cell>
          <cell r="F1176" t="str">
            <v>Revenues - Bahamas</v>
          </cell>
          <cell r="G1176" t="str">
            <v>Julia DeJesus</v>
          </cell>
          <cell r="H1176" t="str">
            <v>Kristina Kopf</v>
          </cell>
          <cell r="I1176" t="str">
            <v>963-2130</v>
          </cell>
          <cell r="J1176" t="str">
            <v>Z123F03</v>
          </cell>
          <cell r="K1176" t="str">
            <v>RV</v>
          </cell>
        </row>
        <row r="1177">
          <cell r="A1177" t="str">
            <v>30802029</v>
          </cell>
          <cell r="B1177">
            <v>29</v>
          </cell>
          <cell r="C1177" t="str">
            <v>24/2888</v>
          </cell>
          <cell r="D1177" t="str">
            <v>COS</v>
          </cell>
          <cell r="E1177" t="str">
            <v>ZTA</v>
          </cell>
          <cell r="F1177" t="str">
            <v>Revenues - Bahamas (Reserved for Controlling Conversion - 30802010)</v>
          </cell>
          <cell r="G1177" t="str">
            <v>Julia DeJesus</v>
          </cell>
          <cell r="H1177" t="str">
            <v>Kristina Kopf</v>
          </cell>
          <cell r="I1177" t="str">
            <v>963-2130</v>
          </cell>
          <cell r="J1177" t="str">
            <v>Z123F03</v>
          </cell>
          <cell r="K1177" t="str">
            <v>Reserved for Controlling Conversion - 30802010</v>
          </cell>
        </row>
        <row r="1178">
          <cell r="A1178" t="str">
            <v>30902010</v>
          </cell>
          <cell r="B1178" t="str">
            <v>22, 220</v>
          </cell>
          <cell r="C1178" t="str">
            <v>32/2902</v>
          </cell>
          <cell r="D1178" t="str">
            <v>COS</v>
          </cell>
          <cell r="E1178" t="str">
            <v>ZTA</v>
          </cell>
          <cell r="F1178" t="str">
            <v>Revenues - Barbados</v>
          </cell>
          <cell r="G1178" t="str">
            <v>Julia DeJesus</v>
          </cell>
          <cell r="H1178" t="str">
            <v>Kristina Kopf</v>
          </cell>
          <cell r="I1178" t="str">
            <v>963-2130</v>
          </cell>
          <cell r="J1178" t="str">
            <v>Z123F03</v>
          </cell>
          <cell r="K1178" t="str">
            <v>RV</v>
          </cell>
        </row>
        <row r="1179">
          <cell r="A1179" t="str">
            <v>30902010</v>
          </cell>
          <cell r="B1179" t="str">
            <v>22, 220</v>
          </cell>
          <cell r="C1179" t="str">
            <v>32/2888</v>
          </cell>
          <cell r="D1179" t="str">
            <v>COS</v>
          </cell>
          <cell r="E1179" t="str">
            <v>ZTA</v>
          </cell>
          <cell r="F1179" t="str">
            <v>Revenues - Barbados</v>
          </cell>
          <cell r="G1179" t="str">
            <v>Julia DeJesus</v>
          </cell>
          <cell r="H1179" t="str">
            <v>Kristina Kopf</v>
          </cell>
          <cell r="I1179" t="str">
            <v>963-2130</v>
          </cell>
          <cell r="J1179" t="str">
            <v>Z123F03</v>
          </cell>
          <cell r="K1179" t="str">
            <v>RV</v>
          </cell>
        </row>
        <row r="1180">
          <cell r="A1180" t="str">
            <v>30902020</v>
          </cell>
          <cell r="B1180">
            <v>220</v>
          </cell>
          <cell r="C1180" t="str">
            <v>32/2888</v>
          </cell>
          <cell r="D1180" t="str">
            <v>COS</v>
          </cell>
          <cell r="E1180" t="str">
            <v>ZTA</v>
          </cell>
          <cell r="F1180" t="str">
            <v>Revenues - Barbados (Reserved for Controlling Conversion - 30902010)</v>
          </cell>
          <cell r="G1180" t="str">
            <v>Julia DeJesus</v>
          </cell>
          <cell r="H1180" t="str">
            <v>Kristina Kopf</v>
          </cell>
          <cell r="I1180" t="str">
            <v>963-2130</v>
          </cell>
          <cell r="J1180" t="str">
            <v>Z123F03</v>
          </cell>
          <cell r="K1180" t="str">
            <v>Reserved for Controlling Conversion - 30902010</v>
          </cell>
        </row>
        <row r="1181">
          <cell r="A1181" t="str">
            <v>30902270</v>
          </cell>
          <cell r="B1181" t="str">
            <v>22, 220</v>
          </cell>
          <cell r="C1181" t="str">
            <v>32/2711</v>
          </cell>
          <cell r="D1181" t="str">
            <v>Sales &amp; Marketing</v>
          </cell>
          <cell r="E1181" t="str">
            <v>ZTA</v>
          </cell>
          <cell r="F1181" t="str">
            <v>Sales &amp; Marketing - Barbados</v>
          </cell>
          <cell r="G1181" t="str">
            <v>Julia DeJesus</v>
          </cell>
          <cell r="H1181" t="str">
            <v>Kristina Kopf</v>
          </cell>
          <cell r="I1181" t="str">
            <v>963-2130</v>
          </cell>
          <cell r="J1181" t="str">
            <v>Z123F03</v>
          </cell>
          <cell r="K1181" t="str">
            <v>SS</v>
          </cell>
        </row>
        <row r="1182">
          <cell r="A1182" t="str">
            <v>30904296</v>
          </cell>
          <cell r="B1182">
            <v>323</v>
          </cell>
          <cell r="D1182" t="str">
            <v>S&amp;A</v>
          </cell>
          <cell r="E1182" t="str">
            <v>ZOS</v>
          </cell>
          <cell r="F1182" t="str">
            <v>SDT Sirena - Barbados - S&amp;A  -  323</v>
          </cell>
          <cell r="G1182" t="str">
            <v>Tim Moore/ Fred Trietsch</v>
          </cell>
          <cell r="H1182" t="str">
            <v>Scott Hedges</v>
          </cell>
          <cell r="I1182" t="str">
            <v>931-6707</v>
          </cell>
          <cell r="J1182" t="str">
            <v>ZSDTG07</v>
          </cell>
          <cell r="K1182" t="str">
            <v>S&amp;A</v>
          </cell>
        </row>
        <row r="1183">
          <cell r="A1183" t="str">
            <v>30904308</v>
          </cell>
          <cell r="B1183">
            <v>331</v>
          </cell>
          <cell r="D1183" t="str">
            <v>S&amp;A</v>
          </cell>
          <cell r="E1183" t="str">
            <v>ZOS</v>
          </cell>
          <cell r="F1183" t="str">
            <v>SDT Sirena - Barbados - S&amp;A  -  331</v>
          </cell>
          <cell r="G1183" t="str">
            <v>Tim Moore/ Fred Trietsch</v>
          </cell>
          <cell r="H1183" t="str">
            <v>Scott Hedges</v>
          </cell>
          <cell r="I1183" t="str">
            <v>931-6707</v>
          </cell>
          <cell r="J1183" t="str">
            <v>ZSDTG07</v>
          </cell>
          <cell r="K1183" t="str">
            <v>Reserved for Controlling Conversion - 30904296</v>
          </cell>
        </row>
        <row r="1184">
          <cell r="A1184" t="str">
            <v>31002002</v>
          </cell>
          <cell r="B1184">
            <v>22</v>
          </cell>
          <cell r="C1184" t="str">
            <v>31/2888</v>
          </cell>
          <cell r="D1184" t="str">
            <v>COS</v>
          </cell>
          <cell r="E1184" t="str">
            <v>ZTA</v>
          </cell>
          <cell r="F1184" t="str">
            <v>Reserved for Controlling Conversion - 31002010</v>
          </cell>
          <cell r="G1184" t="str">
            <v>Tom Klein</v>
          </cell>
          <cell r="H1184" t="str">
            <v>Charles Newton</v>
          </cell>
          <cell r="I1184" t="str">
            <v>931-8506</v>
          </cell>
          <cell r="J1184" t="str">
            <v>Z123A</v>
          </cell>
          <cell r="K1184" t="str">
            <v>Reserved for Controlling Conversion - 31002010</v>
          </cell>
        </row>
        <row r="1185">
          <cell r="A1185" t="str">
            <v>31002010</v>
          </cell>
          <cell r="B1185">
            <v>22</v>
          </cell>
          <cell r="C1185" t="str">
            <v>31/2902</v>
          </cell>
          <cell r="D1185" t="str">
            <v>COS</v>
          </cell>
          <cell r="E1185" t="str">
            <v>ZTA</v>
          </cell>
          <cell r="F1185" t="str">
            <v>STIN Revenues - Bermuda</v>
          </cell>
          <cell r="G1185" t="str">
            <v>Tom Klein</v>
          </cell>
          <cell r="H1185" t="str">
            <v>Charles Newton</v>
          </cell>
          <cell r="I1185" t="str">
            <v>931-8506</v>
          </cell>
          <cell r="J1185" t="str">
            <v>Z123A</v>
          </cell>
          <cell r="K1185" t="str">
            <v>RV</v>
          </cell>
        </row>
        <row r="1186">
          <cell r="A1186" t="str">
            <v>31002010</v>
          </cell>
          <cell r="B1186">
            <v>22</v>
          </cell>
          <cell r="C1186" t="str">
            <v>31/2888</v>
          </cell>
          <cell r="D1186" t="str">
            <v>COS</v>
          </cell>
          <cell r="E1186" t="str">
            <v>ZTA</v>
          </cell>
          <cell r="F1186" t="str">
            <v>STIN Revenues - Bermuda</v>
          </cell>
          <cell r="G1186" t="str">
            <v>Tom Klein</v>
          </cell>
          <cell r="H1186" t="str">
            <v>Charles Newton</v>
          </cell>
          <cell r="I1186" t="str">
            <v>931-8506</v>
          </cell>
          <cell r="J1186" t="str">
            <v>Z123A</v>
          </cell>
          <cell r="K1186" t="str">
            <v>RV</v>
          </cell>
        </row>
        <row r="1187">
          <cell r="A1187" t="str">
            <v>31002251</v>
          </cell>
          <cell r="B1187">
            <v>202</v>
          </cell>
          <cell r="D1187" t="str">
            <v>COS</v>
          </cell>
          <cell r="E1187" t="str">
            <v>ZTA</v>
          </cell>
          <cell r="F1187" t="str">
            <v>Caribbean Operations - Bermuda</v>
          </cell>
          <cell r="G1187" t="str">
            <v>Tom Klein</v>
          </cell>
          <cell r="H1187" t="str">
            <v>Charles Newton</v>
          </cell>
          <cell r="I1187" t="str">
            <v>931-8506</v>
          </cell>
          <cell r="J1187" t="str">
            <v>Z123A</v>
          </cell>
          <cell r="K1187" t="str">
            <v>COS</v>
          </cell>
        </row>
        <row r="1188">
          <cell r="A1188" t="str">
            <v>31002270</v>
          </cell>
          <cell r="B1188">
            <v>202</v>
          </cell>
          <cell r="F1188" t="str">
            <v>COST CENTER CLOSED   -   POST TO COST CENTER 4002130</v>
          </cell>
        </row>
        <row r="1189">
          <cell r="A1189" t="str">
            <v>31102010</v>
          </cell>
          <cell r="B1189" t="str">
            <v>22, 29</v>
          </cell>
          <cell r="C1189" t="str">
            <v>1457/2902</v>
          </cell>
          <cell r="D1189" t="str">
            <v>COS</v>
          </cell>
          <cell r="E1189" t="str">
            <v>ZTA</v>
          </cell>
          <cell r="F1189" t="str">
            <v>Revenues - British Virgin Islands</v>
          </cell>
          <cell r="G1189" t="str">
            <v>Julia DeJesus</v>
          </cell>
          <cell r="H1189" t="str">
            <v>Kristina Kopf</v>
          </cell>
          <cell r="I1189" t="str">
            <v>963-2130</v>
          </cell>
          <cell r="J1189" t="str">
            <v>Z123F03</v>
          </cell>
          <cell r="K1189" t="str">
            <v>RV</v>
          </cell>
        </row>
        <row r="1190">
          <cell r="A1190" t="str">
            <v>31102010</v>
          </cell>
          <cell r="B1190" t="str">
            <v>22, 29</v>
          </cell>
          <cell r="C1190" t="str">
            <v>1575/2888</v>
          </cell>
          <cell r="D1190" t="str">
            <v>COS</v>
          </cell>
          <cell r="E1190" t="str">
            <v>ZTA</v>
          </cell>
          <cell r="F1190" t="str">
            <v>Revenues - British Virgin Islands</v>
          </cell>
          <cell r="G1190" t="str">
            <v>Julia DeJesus</v>
          </cell>
          <cell r="H1190" t="str">
            <v>Kristina Kopf</v>
          </cell>
          <cell r="I1190" t="str">
            <v>963-2130</v>
          </cell>
          <cell r="J1190" t="str">
            <v>Z123F03</v>
          </cell>
          <cell r="K1190" t="str">
            <v>RV</v>
          </cell>
        </row>
        <row r="1191">
          <cell r="A1191" t="str">
            <v>31102029</v>
          </cell>
          <cell r="B1191">
            <v>29</v>
          </cell>
          <cell r="C1191" t="str">
            <v>1457/2888</v>
          </cell>
          <cell r="D1191" t="str">
            <v>COS</v>
          </cell>
          <cell r="E1191" t="str">
            <v>ZTA</v>
          </cell>
          <cell r="F1191" t="str">
            <v>Revenues - British Virgin Islands (Reserved for Controlling Conversion - 31102010)</v>
          </cell>
          <cell r="G1191" t="str">
            <v>Julia DeJesus</v>
          </cell>
          <cell r="H1191" t="str">
            <v>Kristina Kopf</v>
          </cell>
          <cell r="I1191" t="str">
            <v>963-2130</v>
          </cell>
          <cell r="J1191" t="str">
            <v>Z123F03</v>
          </cell>
          <cell r="K1191" t="str">
            <v>Reserved for Controlling Conversion - 31102010</v>
          </cell>
        </row>
        <row r="1192">
          <cell r="A1192" t="str">
            <v>31202010</v>
          </cell>
          <cell r="B1192" t="str">
            <v>22, 29</v>
          </cell>
          <cell r="C1192" t="str">
            <v>1478/2902</v>
          </cell>
          <cell r="D1192" t="str">
            <v>COS</v>
          </cell>
          <cell r="E1192" t="str">
            <v>ZTA</v>
          </cell>
          <cell r="F1192" t="str">
            <v>Revenues - Caribbean Region</v>
          </cell>
          <cell r="G1192" t="str">
            <v>Julia DeJesus</v>
          </cell>
          <cell r="H1192" t="str">
            <v>Kristina Kopf</v>
          </cell>
          <cell r="I1192" t="str">
            <v>963-2130</v>
          </cell>
          <cell r="J1192" t="str">
            <v>Z123F03</v>
          </cell>
          <cell r="K1192" t="str">
            <v>RV</v>
          </cell>
        </row>
        <row r="1193">
          <cell r="A1193" t="str">
            <v>31202010</v>
          </cell>
          <cell r="B1193" t="str">
            <v>22, 29</v>
          </cell>
          <cell r="C1193" t="str">
            <v>1478/2888</v>
          </cell>
          <cell r="D1193" t="str">
            <v>COS</v>
          </cell>
          <cell r="E1193" t="str">
            <v>ZTA</v>
          </cell>
          <cell r="F1193" t="str">
            <v>Revenues - Caribbean Region</v>
          </cell>
          <cell r="G1193" t="str">
            <v>Julia DeJesus</v>
          </cell>
          <cell r="H1193" t="str">
            <v>Kristina Kopf</v>
          </cell>
          <cell r="I1193" t="str">
            <v>963-2130</v>
          </cell>
          <cell r="J1193" t="str">
            <v>Z123F03</v>
          </cell>
          <cell r="K1193" t="str">
            <v>RV</v>
          </cell>
        </row>
        <row r="1194">
          <cell r="A1194" t="str">
            <v>31202029</v>
          </cell>
          <cell r="B1194">
            <v>29</v>
          </cell>
          <cell r="C1194" t="str">
            <v>1478/2888</v>
          </cell>
          <cell r="D1194" t="str">
            <v>COS</v>
          </cell>
          <cell r="E1194" t="str">
            <v>ZTA</v>
          </cell>
          <cell r="F1194" t="str">
            <v>Revenues - Caribbean Region (Reserved for Controlling Conversion - 31202010)</v>
          </cell>
          <cell r="G1194" t="str">
            <v>Julia DeJesus</v>
          </cell>
          <cell r="H1194" t="str">
            <v>Kristina Kopf</v>
          </cell>
          <cell r="I1194" t="str">
            <v>963-2130</v>
          </cell>
          <cell r="J1194" t="str">
            <v>Z123F03</v>
          </cell>
          <cell r="K1194" t="str">
            <v>Reserved for Controlling Conversion - 31202010</v>
          </cell>
        </row>
        <row r="1195">
          <cell r="A1195" t="str">
            <v>31302010</v>
          </cell>
          <cell r="B1195" t="str">
            <v>22, 29</v>
          </cell>
          <cell r="C1195" t="str">
            <v>27/2902</v>
          </cell>
          <cell r="D1195" t="str">
            <v>COS</v>
          </cell>
          <cell r="E1195" t="str">
            <v>ZTA</v>
          </cell>
          <cell r="F1195" t="str">
            <v>Revenues - Cayman Islands</v>
          </cell>
          <cell r="G1195" t="str">
            <v>Julia DeJesus</v>
          </cell>
          <cell r="H1195" t="str">
            <v>Kristina Kopf</v>
          </cell>
          <cell r="I1195" t="str">
            <v>963-2130</v>
          </cell>
          <cell r="J1195" t="str">
            <v>Z123F03</v>
          </cell>
          <cell r="K1195" t="str">
            <v>RV</v>
          </cell>
        </row>
        <row r="1196">
          <cell r="A1196" t="str">
            <v>31302010</v>
          </cell>
          <cell r="B1196" t="str">
            <v>22, 29</v>
          </cell>
          <cell r="C1196" t="str">
            <v>27/2888</v>
          </cell>
          <cell r="D1196" t="str">
            <v>COS</v>
          </cell>
          <cell r="E1196" t="str">
            <v>ZTA</v>
          </cell>
          <cell r="F1196" t="str">
            <v>Revenues - Cayman Islands</v>
          </cell>
          <cell r="G1196" t="str">
            <v>Julia DeJesus</v>
          </cell>
          <cell r="H1196" t="str">
            <v>Kristina Kopf</v>
          </cell>
          <cell r="I1196" t="str">
            <v>963-2130</v>
          </cell>
          <cell r="J1196" t="str">
            <v>Z123F03</v>
          </cell>
          <cell r="K1196" t="str">
            <v>RV</v>
          </cell>
        </row>
        <row r="1197">
          <cell r="A1197" t="str">
            <v>31302029</v>
          </cell>
          <cell r="B1197">
            <v>29</v>
          </cell>
          <cell r="C1197" t="str">
            <v>27/2888</v>
          </cell>
          <cell r="D1197" t="str">
            <v>COS</v>
          </cell>
          <cell r="E1197" t="str">
            <v>ZTA</v>
          </cell>
          <cell r="F1197" t="str">
            <v>Revenues - Cayman Islands (Reserved for Controlling Conversion - 31302010)</v>
          </cell>
          <cell r="G1197" t="str">
            <v>Julia DeJesus</v>
          </cell>
          <cell r="H1197" t="str">
            <v>Kristina Kopf</v>
          </cell>
          <cell r="I1197" t="str">
            <v>963-2130</v>
          </cell>
          <cell r="J1197" t="str">
            <v>Z123F03</v>
          </cell>
          <cell r="K1197" t="str">
            <v>Reserved for Controlling Conversion - 31302010</v>
          </cell>
        </row>
        <row r="1198">
          <cell r="A1198" t="str">
            <v>31402010</v>
          </cell>
          <cell r="B1198" t="str">
            <v>22, 29</v>
          </cell>
          <cell r="C1198" t="str">
            <v>1459/2902</v>
          </cell>
          <cell r="D1198" t="str">
            <v>COS</v>
          </cell>
          <cell r="E1198" t="str">
            <v>ZTA</v>
          </cell>
          <cell r="F1198" t="str">
            <v>Revenues - Cuba</v>
          </cell>
          <cell r="G1198" t="str">
            <v>Julia DeJesus</v>
          </cell>
          <cell r="H1198" t="str">
            <v>Kristina Kopf</v>
          </cell>
          <cell r="I1198" t="str">
            <v>963-2130</v>
          </cell>
          <cell r="J1198" t="str">
            <v>Z123F03</v>
          </cell>
          <cell r="K1198" t="str">
            <v>RV</v>
          </cell>
        </row>
        <row r="1199">
          <cell r="A1199" t="str">
            <v>31602007</v>
          </cell>
          <cell r="B1199">
            <v>207</v>
          </cell>
          <cell r="C1199" t="str">
            <v>4836/2888</v>
          </cell>
          <cell r="D1199" t="str">
            <v>COS</v>
          </cell>
          <cell r="E1199" t="str">
            <v>ZTA</v>
          </cell>
          <cell r="F1199" t="str">
            <v>Revenues - Dominican Republic (Reserved for Controlling Conversion - 31602010)</v>
          </cell>
          <cell r="G1199" t="str">
            <v>Julia DeJesus</v>
          </cell>
          <cell r="H1199" t="str">
            <v>Kristina Kopf</v>
          </cell>
          <cell r="I1199" t="str">
            <v>963-2130</v>
          </cell>
          <cell r="J1199" t="str">
            <v>Z123F03</v>
          </cell>
          <cell r="K1199" t="str">
            <v>Reserved for Controlling Conversion - 31602010</v>
          </cell>
        </row>
        <row r="1200">
          <cell r="A1200" t="str">
            <v>31602010</v>
          </cell>
          <cell r="B1200" t="str">
            <v>22</v>
          </cell>
          <cell r="C1200" t="str">
            <v>4836/2902</v>
          </cell>
          <cell r="D1200" t="str">
            <v>COS</v>
          </cell>
          <cell r="E1200" t="str">
            <v>ZTA</v>
          </cell>
          <cell r="F1200" t="str">
            <v>Revenues - Dominican Republic  -  022</v>
          </cell>
          <cell r="G1200" t="str">
            <v>Julia DeJesus</v>
          </cell>
          <cell r="H1200" t="str">
            <v>Kristina Kopf</v>
          </cell>
          <cell r="I1200" t="str">
            <v>963-2130</v>
          </cell>
          <cell r="J1200" t="str">
            <v>Z123F03</v>
          </cell>
          <cell r="K1200" t="str">
            <v>RV</v>
          </cell>
        </row>
        <row r="1201">
          <cell r="A1201" t="str">
            <v>31602010</v>
          </cell>
          <cell r="B1201" t="str">
            <v>22</v>
          </cell>
          <cell r="C1201" t="str">
            <v>4836/2888</v>
          </cell>
          <cell r="D1201" t="str">
            <v>COS</v>
          </cell>
          <cell r="E1201" t="str">
            <v>ZTA</v>
          </cell>
          <cell r="F1201" t="str">
            <v>Revenues - Dominican Republic  -  022</v>
          </cell>
          <cell r="G1201" t="str">
            <v>Julia DeJesus</v>
          </cell>
          <cell r="H1201" t="str">
            <v>Kristina Kopf</v>
          </cell>
          <cell r="I1201" t="str">
            <v>963-2130</v>
          </cell>
          <cell r="J1201" t="str">
            <v>Z123F03</v>
          </cell>
          <cell r="K1201" t="str">
            <v>RV</v>
          </cell>
        </row>
        <row r="1202">
          <cell r="A1202" t="str">
            <v>31612270</v>
          </cell>
          <cell r="B1202" t="str">
            <v>207</v>
          </cell>
          <cell r="C1202" t="str">
            <v>9033/2711</v>
          </cell>
          <cell r="D1202" t="str">
            <v>COS</v>
          </cell>
          <cell r="E1202" t="str">
            <v>ZTA</v>
          </cell>
          <cell r="F1202" t="str">
            <v>Operations  - Dominican Republic  -  207</v>
          </cell>
          <cell r="G1202" t="str">
            <v>Julia DeJesus</v>
          </cell>
          <cell r="H1202" t="str">
            <v>Kristina Kopf</v>
          </cell>
          <cell r="I1202" t="str">
            <v>963-2130</v>
          </cell>
          <cell r="J1202" t="str">
            <v>Z123F03</v>
          </cell>
          <cell r="K1202" t="str">
            <v>SS</v>
          </cell>
        </row>
        <row r="1203">
          <cell r="A1203" t="str">
            <v>31612273</v>
          </cell>
          <cell r="B1203">
            <v>22</v>
          </cell>
          <cell r="C1203" t="str">
            <v>33/2711</v>
          </cell>
          <cell r="D1203" t="str">
            <v>COS</v>
          </cell>
          <cell r="E1203" t="str">
            <v>ZTA</v>
          </cell>
          <cell r="F1203" t="str">
            <v>Operations - Dominican Republic  -  022</v>
          </cell>
          <cell r="G1203" t="str">
            <v>Julia DeJesus</v>
          </cell>
          <cell r="H1203" t="str">
            <v>Kristina Kopf</v>
          </cell>
          <cell r="I1203" t="str">
            <v>963-2130</v>
          </cell>
          <cell r="J1203" t="str">
            <v>Z123F03</v>
          </cell>
          <cell r="K1203" t="str">
            <v>Reserved for Controlling Conversion - 31612270</v>
          </cell>
        </row>
        <row r="1204">
          <cell r="A1204" t="str">
            <v>31612274</v>
          </cell>
          <cell r="B1204" t="str">
            <v>207</v>
          </cell>
          <cell r="C1204" t="str">
            <v>9033/2844</v>
          </cell>
          <cell r="D1204" t="str">
            <v>Sales &amp; Marketing</v>
          </cell>
          <cell r="E1204" t="str">
            <v>ZTA</v>
          </cell>
          <cell r="F1204" t="str">
            <v>Sales &amp; Marketing - Dominican Republic</v>
          </cell>
          <cell r="G1204" t="str">
            <v>Julia DeJesus</v>
          </cell>
          <cell r="H1204" t="str">
            <v>Kristina Kopf</v>
          </cell>
          <cell r="I1204" t="str">
            <v>963-2130</v>
          </cell>
        </row>
        <row r="1205">
          <cell r="A1205" t="str">
            <v>31612276</v>
          </cell>
          <cell r="B1205">
            <v>22</v>
          </cell>
          <cell r="C1205" t="str">
            <v>33/2846</v>
          </cell>
          <cell r="D1205" t="str">
            <v>Sales &amp; Marketing</v>
          </cell>
          <cell r="E1205" t="str">
            <v>ZTA</v>
          </cell>
          <cell r="F1205" t="str">
            <v>Sales &amp; Marketing - Dominican Republic</v>
          </cell>
          <cell r="G1205" t="str">
            <v>Julia DeJesus</v>
          </cell>
          <cell r="H1205" t="str">
            <v>Kristina Kopf</v>
          </cell>
          <cell r="I1205" t="str">
            <v>963-2130</v>
          </cell>
        </row>
        <row r="1206">
          <cell r="A1206" t="str">
            <v>31702010</v>
          </cell>
          <cell r="B1206" t="str">
            <v>22, 29</v>
          </cell>
          <cell r="C1206" t="str">
            <v>1453/2902</v>
          </cell>
          <cell r="D1206" t="str">
            <v>COS</v>
          </cell>
          <cell r="E1206" t="str">
            <v>ZTA</v>
          </cell>
          <cell r="F1206" t="str">
            <v>Revenues - Guadeloupe</v>
          </cell>
          <cell r="G1206" t="str">
            <v>Julia DeJesus</v>
          </cell>
          <cell r="H1206" t="str">
            <v>Kristina Kopf</v>
          </cell>
          <cell r="I1206" t="str">
            <v>963-2130</v>
          </cell>
          <cell r="J1206" t="str">
            <v>Z123F03</v>
          </cell>
          <cell r="K1206" t="str">
            <v>RV</v>
          </cell>
        </row>
        <row r="1207">
          <cell r="A1207" t="str">
            <v>31702010</v>
          </cell>
          <cell r="B1207" t="str">
            <v>22, 29</v>
          </cell>
          <cell r="C1207" t="str">
            <v>1453/2888</v>
          </cell>
          <cell r="D1207" t="str">
            <v>COS</v>
          </cell>
          <cell r="E1207" t="str">
            <v>ZTA</v>
          </cell>
          <cell r="F1207" t="str">
            <v>Revenues - Guadeloupe</v>
          </cell>
          <cell r="G1207" t="str">
            <v>Julia DeJesus</v>
          </cell>
          <cell r="H1207" t="str">
            <v>Kristina Kopf</v>
          </cell>
          <cell r="I1207" t="str">
            <v>963-2130</v>
          </cell>
          <cell r="J1207" t="str">
            <v>Z123F03</v>
          </cell>
          <cell r="K1207" t="str">
            <v>RV</v>
          </cell>
        </row>
        <row r="1208">
          <cell r="A1208" t="str">
            <v>31702029</v>
          </cell>
          <cell r="B1208">
            <v>29</v>
          </cell>
          <cell r="C1208" t="str">
            <v>1453/2888</v>
          </cell>
          <cell r="D1208" t="str">
            <v>COS</v>
          </cell>
          <cell r="E1208" t="str">
            <v>ZTA</v>
          </cell>
          <cell r="F1208" t="str">
            <v>Revenues - Guadeloupe (Reserved for Controlling Conversion - 31702010)</v>
          </cell>
          <cell r="G1208" t="str">
            <v>Julia DeJesus</v>
          </cell>
          <cell r="H1208" t="str">
            <v>Kristina Kopf</v>
          </cell>
          <cell r="I1208" t="str">
            <v>963-2130</v>
          </cell>
          <cell r="J1208" t="str">
            <v>Z123F03</v>
          </cell>
          <cell r="K1208" t="str">
            <v>Reserved for Controlling Conversion - 31702010</v>
          </cell>
        </row>
        <row r="1209">
          <cell r="A1209" t="str">
            <v>31902010</v>
          </cell>
          <cell r="B1209" t="str">
            <v>22, 29</v>
          </cell>
          <cell r="C1209" t="str">
            <v>70/2902</v>
          </cell>
          <cell r="D1209" t="str">
            <v>COS</v>
          </cell>
          <cell r="E1209" t="str">
            <v>ZTA</v>
          </cell>
          <cell r="F1209" t="str">
            <v>Revenues - Haiti</v>
          </cell>
          <cell r="G1209" t="str">
            <v>Julia DeJesus</v>
          </cell>
          <cell r="H1209" t="str">
            <v>Kristina Kopf</v>
          </cell>
          <cell r="I1209" t="str">
            <v>963-2130</v>
          </cell>
          <cell r="J1209" t="str">
            <v>Z123F03</v>
          </cell>
          <cell r="K1209" t="str">
            <v>RV</v>
          </cell>
        </row>
        <row r="1210">
          <cell r="A1210" t="str">
            <v>31902010</v>
          </cell>
          <cell r="B1210" t="str">
            <v>22, 29</v>
          </cell>
          <cell r="C1210" t="str">
            <v>70/2888</v>
          </cell>
          <cell r="D1210" t="str">
            <v>COS</v>
          </cell>
          <cell r="E1210" t="str">
            <v>ZTA</v>
          </cell>
          <cell r="F1210" t="str">
            <v>Revenues - Haiti</v>
          </cell>
          <cell r="G1210" t="str">
            <v>Julia DeJesus</v>
          </cell>
          <cell r="H1210" t="str">
            <v>Kristina Kopf</v>
          </cell>
          <cell r="I1210" t="str">
            <v>963-2130</v>
          </cell>
          <cell r="J1210" t="str">
            <v>Z123F03</v>
          </cell>
          <cell r="K1210" t="str">
            <v>RV</v>
          </cell>
        </row>
        <row r="1211">
          <cell r="A1211" t="str">
            <v>31902029</v>
          </cell>
          <cell r="B1211">
            <v>29</v>
          </cell>
          <cell r="C1211" t="str">
            <v>70/2888</v>
          </cell>
          <cell r="D1211" t="str">
            <v>COS</v>
          </cell>
          <cell r="E1211" t="str">
            <v>ZTA</v>
          </cell>
          <cell r="F1211" t="str">
            <v>Revenues - Haiti (Reserved for Controlling Conversion - 31902010)</v>
          </cell>
          <cell r="G1211" t="str">
            <v>Julia DeJesus</v>
          </cell>
          <cell r="H1211" t="str">
            <v>Kristina Kopf</v>
          </cell>
          <cell r="I1211" t="str">
            <v>963-2130</v>
          </cell>
          <cell r="J1211" t="str">
            <v>Z123F03</v>
          </cell>
          <cell r="K1211" t="str">
            <v>Reserved for Controlling Conversion - 31902010</v>
          </cell>
        </row>
        <row r="1212">
          <cell r="A1212" t="str">
            <v>32002001</v>
          </cell>
          <cell r="B1212">
            <v>210</v>
          </cell>
          <cell r="C1212" t="str">
            <v>23/2888</v>
          </cell>
          <cell r="D1212" t="str">
            <v>COS</v>
          </cell>
          <cell r="E1212" t="str">
            <v>ZTA</v>
          </cell>
          <cell r="F1212" t="str">
            <v>Revenues - Jamaica (Reserved for Controlling Conversion - 32002010)</v>
          </cell>
          <cell r="G1212" t="str">
            <v>Julia DeJesus</v>
          </cell>
          <cell r="H1212" t="str">
            <v>Kristina Kopf</v>
          </cell>
          <cell r="I1212" t="str">
            <v>963-2130</v>
          </cell>
          <cell r="J1212" t="str">
            <v>Z123F03</v>
          </cell>
          <cell r="K1212" t="str">
            <v>Reserved for Controlling Conversion - 32002010</v>
          </cell>
        </row>
        <row r="1213">
          <cell r="A1213" t="str">
            <v>32002010</v>
          </cell>
          <cell r="B1213" t="str">
            <v>22, 210</v>
          </cell>
          <cell r="C1213" t="str">
            <v>23/2902</v>
          </cell>
          <cell r="D1213" t="str">
            <v>COS</v>
          </cell>
          <cell r="E1213" t="str">
            <v>ZTA</v>
          </cell>
          <cell r="F1213" t="str">
            <v>Revenues - Jamaica</v>
          </cell>
          <cell r="G1213" t="str">
            <v>Julia DeJesus</v>
          </cell>
          <cell r="H1213" t="str">
            <v>Kristina Kopf</v>
          </cell>
          <cell r="I1213" t="str">
            <v>963-2130</v>
          </cell>
          <cell r="J1213" t="str">
            <v>Z123F03</v>
          </cell>
          <cell r="K1213" t="str">
            <v>RV</v>
          </cell>
        </row>
        <row r="1214">
          <cell r="A1214" t="str">
            <v>32002010</v>
          </cell>
          <cell r="B1214" t="str">
            <v>22, 210</v>
          </cell>
          <cell r="C1214" t="str">
            <v>23/2888</v>
          </cell>
          <cell r="D1214" t="str">
            <v>COS</v>
          </cell>
          <cell r="E1214" t="str">
            <v>ZTA</v>
          </cell>
          <cell r="F1214" t="str">
            <v>Revenues - Jamaica</v>
          </cell>
          <cell r="G1214" t="str">
            <v>Julia DeJesus</v>
          </cell>
          <cell r="H1214" t="str">
            <v>Kristina Kopf</v>
          </cell>
          <cell r="I1214" t="str">
            <v>963-2130</v>
          </cell>
          <cell r="J1214" t="str">
            <v>Z123F03</v>
          </cell>
          <cell r="K1214" t="str">
            <v>RV</v>
          </cell>
        </row>
        <row r="1215">
          <cell r="A1215" t="str">
            <v>32012251</v>
          </cell>
          <cell r="B1215" t="str">
            <v>210</v>
          </cell>
          <cell r="F1215" t="str">
            <v>CLOSED COST CENTER   -   POST TO COST CENTER  32002010</v>
          </cell>
        </row>
        <row r="1216">
          <cell r="A1216" t="str">
            <v>32012270</v>
          </cell>
          <cell r="B1216" t="str">
            <v>210</v>
          </cell>
          <cell r="C1216" t="str">
            <v>9023/2711</v>
          </cell>
          <cell r="D1216" t="str">
            <v>Sales &amp; Marketing</v>
          </cell>
          <cell r="E1216" t="str">
            <v>ZTA</v>
          </cell>
          <cell r="F1216" t="str">
            <v>Sales &amp; Marketing - Jamaica  -  210</v>
          </cell>
          <cell r="G1216" t="str">
            <v>Julia DeJesus</v>
          </cell>
          <cell r="H1216" t="str">
            <v>Kristina Kopf</v>
          </cell>
          <cell r="I1216" t="str">
            <v>963-2130</v>
          </cell>
          <cell r="J1216" t="str">
            <v>Z123F03</v>
          </cell>
          <cell r="K1216" t="str">
            <v>SS</v>
          </cell>
        </row>
        <row r="1217">
          <cell r="A1217" t="str">
            <v>32012273</v>
          </cell>
          <cell r="B1217">
            <v>22</v>
          </cell>
          <cell r="C1217" t="str">
            <v>9023/2711</v>
          </cell>
          <cell r="D1217" t="str">
            <v>Sales &amp; Marketing</v>
          </cell>
          <cell r="E1217" t="str">
            <v>ZTA</v>
          </cell>
          <cell r="F1217" t="str">
            <v>Sales &amp; Marketing - Jamaica  -  022</v>
          </cell>
          <cell r="G1217" t="str">
            <v>Julia DeJesus</v>
          </cell>
          <cell r="H1217" t="str">
            <v>Kristina Kopf</v>
          </cell>
          <cell r="I1217" t="str">
            <v>963-2130</v>
          </cell>
          <cell r="J1217" t="str">
            <v>Z123F03</v>
          </cell>
          <cell r="K1217" t="str">
            <v>Reserved for Controlling Conversion - 32012270</v>
          </cell>
        </row>
        <row r="1218">
          <cell r="A1218" t="str">
            <v>32102010</v>
          </cell>
          <cell r="B1218" t="str">
            <v>22, 29</v>
          </cell>
          <cell r="C1218" t="str">
            <v>1455/2902</v>
          </cell>
          <cell r="D1218" t="str">
            <v>COS</v>
          </cell>
          <cell r="E1218" t="str">
            <v>ZTA</v>
          </cell>
          <cell r="F1218" t="str">
            <v>Revenues &amp; Overhead - Martinique</v>
          </cell>
          <cell r="G1218" t="str">
            <v>Julia DeJesus</v>
          </cell>
          <cell r="H1218" t="str">
            <v>Kristina Kopf</v>
          </cell>
          <cell r="I1218" t="str">
            <v>963-2130</v>
          </cell>
          <cell r="J1218" t="str">
            <v>Z123F03</v>
          </cell>
          <cell r="K1218" t="str">
            <v>RV</v>
          </cell>
        </row>
        <row r="1219">
          <cell r="A1219" t="str">
            <v>32102010</v>
          </cell>
          <cell r="B1219" t="str">
            <v>22, 29</v>
          </cell>
          <cell r="C1219" t="str">
            <v>1455/2888</v>
          </cell>
          <cell r="D1219" t="str">
            <v>COS</v>
          </cell>
          <cell r="E1219" t="str">
            <v>ZTA</v>
          </cell>
          <cell r="F1219" t="str">
            <v>Revenues &amp; Overhead - Martinique</v>
          </cell>
          <cell r="G1219" t="str">
            <v>Julia DeJesus</v>
          </cell>
          <cell r="H1219" t="str">
            <v>Kristina Kopf</v>
          </cell>
          <cell r="I1219" t="str">
            <v>963-2130</v>
          </cell>
          <cell r="J1219" t="str">
            <v>Z123F03</v>
          </cell>
          <cell r="K1219" t="str">
            <v>RV</v>
          </cell>
        </row>
        <row r="1220">
          <cell r="A1220" t="str">
            <v>32102029</v>
          </cell>
          <cell r="B1220">
            <v>29</v>
          </cell>
          <cell r="C1220" t="str">
            <v>1455/2888</v>
          </cell>
          <cell r="D1220" t="str">
            <v>COS</v>
          </cell>
          <cell r="E1220" t="str">
            <v>ZTA</v>
          </cell>
          <cell r="F1220" t="str">
            <v>Revenues &amp; Overhead - Martinique (Reserved for Controlling Conversion - 32102010)</v>
          </cell>
          <cell r="G1220" t="str">
            <v>Julia DeJesus</v>
          </cell>
          <cell r="H1220" t="str">
            <v>Kristina Kopf</v>
          </cell>
          <cell r="I1220" t="str">
            <v>963-2130</v>
          </cell>
          <cell r="J1220" t="str">
            <v>Z123F03</v>
          </cell>
          <cell r="K1220" t="str">
            <v>Reserved for Controlling Conversion - 32102010</v>
          </cell>
        </row>
        <row r="1221">
          <cell r="A1221" t="str">
            <v>32152010</v>
          </cell>
          <cell r="B1221" t="str">
            <v>22, 29</v>
          </cell>
          <cell r="C1221" t="str">
            <v>1456/2902</v>
          </cell>
          <cell r="D1221" t="str">
            <v>COS</v>
          </cell>
          <cell r="E1221" t="str">
            <v>ZTA</v>
          </cell>
          <cell r="F1221" t="str">
            <v>Revenues - Montserrat</v>
          </cell>
          <cell r="G1221" t="str">
            <v>Julia DeJesus</v>
          </cell>
          <cell r="H1221" t="str">
            <v>Kristina Kopf</v>
          </cell>
          <cell r="I1221" t="str">
            <v>963-2130</v>
          </cell>
          <cell r="J1221" t="str">
            <v>Z123F03</v>
          </cell>
          <cell r="K1221" t="str">
            <v>RV</v>
          </cell>
        </row>
        <row r="1222">
          <cell r="A1222" t="str">
            <v>32152010</v>
          </cell>
          <cell r="B1222" t="str">
            <v>22, 29</v>
          </cell>
          <cell r="C1222" t="str">
            <v>1456/2888</v>
          </cell>
          <cell r="D1222" t="str">
            <v>COS</v>
          </cell>
          <cell r="E1222" t="str">
            <v>ZTA</v>
          </cell>
          <cell r="F1222" t="str">
            <v>Revenues - Montserrat</v>
          </cell>
          <cell r="G1222" t="str">
            <v>Julia DeJesus</v>
          </cell>
          <cell r="H1222" t="str">
            <v>Kristina Kopf</v>
          </cell>
          <cell r="I1222" t="str">
            <v>963-2130</v>
          </cell>
          <cell r="J1222" t="str">
            <v>Z123F03</v>
          </cell>
          <cell r="K1222" t="str">
            <v>RV</v>
          </cell>
        </row>
        <row r="1223">
          <cell r="A1223" t="str">
            <v>32152029</v>
          </cell>
          <cell r="B1223">
            <v>29</v>
          </cell>
          <cell r="C1223" t="str">
            <v>1456/2888</v>
          </cell>
          <cell r="D1223" t="str">
            <v>COS</v>
          </cell>
          <cell r="E1223" t="str">
            <v>ZTA</v>
          </cell>
          <cell r="F1223" t="str">
            <v>Revenues - Montserrat (Reserved for Controlling Conversion - 32152010)</v>
          </cell>
          <cell r="G1223" t="str">
            <v>Julia DeJesus</v>
          </cell>
          <cell r="H1223" t="str">
            <v>Kristina Kopf</v>
          </cell>
          <cell r="I1223" t="str">
            <v>963-2130</v>
          </cell>
          <cell r="J1223" t="str">
            <v>Z123F03</v>
          </cell>
          <cell r="K1223" t="str">
            <v>Reserved for Controlling Conversion - 32152010</v>
          </cell>
        </row>
        <row r="1224">
          <cell r="A1224" t="str">
            <v>32202010</v>
          </cell>
          <cell r="B1224" t="str">
            <v>22, 29</v>
          </cell>
          <cell r="C1224" t="str">
            <v>80/2902</v>
          </cell>
          <cell r="D1224" t="str">
            <v>COS</v>
          </cell>
          <cell r="E1224" t="str">
            <v>ZTA</v>
          </cell>
          <cell r="F1224" t="str">
            <v>Revenues - Netherlands Antilles</v>
          </cell>
          <cell r="G1224" t="str">
            <v>Julia DeJesus</v>
          </cell>
          <cell r="H1224" t="str">
            <v>Kristina Kopf</v>
          </cell>
          <cell r="I1224" t="str">
            <v>963-2130</v>
          </cell>
          <cell r="J1224" t="str">
            <v>Z123F03</v>
          </cell>
          <cell r="K1224" t="str">
            <v>RV</v>
          </cell>
        </row>
        <row r="1225">
          <cell r="A1225" t="str">
            <v>32202010</v>
          </cell>
          <cell r="B1225" t="str">
            <v>22, 29</v>
          </cell>
          <cell r="C1225" t="str">
            <v>80/2888</v>
          </cell>
          <cell r="D1225" t="str">
            <v>COS</v>
          </cell>
          <cell r="E1225" t="str">
            <v>ZTA</v>
          </cell>
          <cell r="F1225" t="str">
            <v>Revenues - Netherlands Antilles</v>
          </cell>
          <cell r="G1225" t="str">
            <v>Julia DeJesus</v>
          </cell>
          <cell r="H1225" t="str">
            <v>Kristina Kopf</v>
          </cell>
          <cell r="I1225" t="str">
            <v>963-2130</v>
          </cell>
          <cell r="J1225" t="str">
            <v>Z123F03</v>
          </cell>
          <cell r="K1225" t="str">
            <v>RV</v>
          </cell>
        </row>
        <row r="1226">
          <cell r="A1226" t="str">
            <v>32202029</v>
          </cell>
          <cell r="B1226">
            <v>29</v>
          </cell>
          <cell r="C1226" t="str">
            <v>80/2888</v>
          </cell>
          <cell r="D1226" t="str">
            <v>COS</v>
          </cell>
          <cell r="E1226" t="str">
            <v>ZTA</v>
          </cell>
          <cell r="F1226" t="str">
            <v>Revenues - Netherlands Antilles (Reserved for Controlling Conversion - 32202010)</v>
          </cell>
          <cell r="G1226" t="str">
            <v>Julia DeJesus</v>
          </cell>
          <cell r="H1226" t="str">
            <v>Kristina Kopf</v>
          </cell>
          <cell r="I1226" t="str">
            <v>963-2130</v>
          </cell>
          <cell r="J1226" t="str">
            <v>Z123F03</v>
          </cell>
          <cell r="K1226" t="str">
            <v>Reserved for Controlling Conversion - 32202010</v>
          </cell>
        </row>
        <row r="1227">
          <cell r="A1227" t="str">
            <v>32302010</v>
          </cell>
          <cell r="B1227" t="str">
            <v>22</v>
          </cell>
          <cell r="C1227" t="str">
            <v>90/2902</v>
          </cell>
          <cell r="D1227" t="str">
            <v>COS</v>
          </cell>
          <cell r="E1227" t="str">
            <v>ZTA</v>
          </cell>
          <cell r="F1227" t="str">
            <v>Revenues - Puerto Rico</v>
          </cell>
          <cell r="G1227" t="str">
            <v>Julia DeJesus</v>
          </cell>
          <cell r="H1227" t="str">
            <v>Kristina Kopf</v>
          </cell>
          <cell r="I1227" t="str">
            <v>963-2130</v>
          </cell>
          <cell r="J1227" t="str">
            <v>Z123F03</v>
          </cell>
          <cell r="K1227" t="str">
            <v>RV</v>
          </cell>
        </row>
        <row r="1228">
          <cell r="A1228" t="str">
            <v>32302010</v>
          </cell>
          <cell r="B1228" t="str">
            <v>215</v>
          </cell>
          <cell r="C1228" t="str">
            <v>9090/2902</v>
          </cell>
          <cell r="D1228" t="str">
            <v>COS</v>
          </cell>
          <cell r="E1228" t="str">
            <v>ZTA</v>
          </cell>
          <cell r="F1228" t="str">
            <v>Revenues - Puerto Rico</v>
          </cell>
          <cell r="G1228" t="str">
            <v>Julia DeJesus</v>
          </cell>
          <cell r="H1228" t="str">
            <v>Kristina Kopf</v>
          </cell>
          <cell r="I1228" t="str">
            <v>963-2130</v>
          </cell>
          <cell r="J1228" t="str">
            <v>Z123F03</v>
          </cell>
          <cell r="K1228" t="str">
            <v>RV</v>
          </cell>
        </row>
        <row r="1229">
          <cell r="A1229" t="str">
            <v>32302015</v>
          </cell>
          <cell r="B1229">
            <v>215</v>
          </cell>
          <cell r="C1229" t="str">
            <v>9090/2902</v>
          </cell>
          <cell r="D1229" t="str">
            <v>COS</v>
          </cell>
          <cell r="E1229" t="str">
            <v>ZTA</v>
          </cell>
          <cell r="F1229" t="str">
            <v>Revenues - Puerto Rico (Reserved for Controlling Conversion - 32302010)</v>
          </cell>
          <cell r="G1229" t="str">
            <v>Julia DeJesus</v>
          </cell>
          <cell r="H1229" t="str">
            <v>Kristina Kopf</v>
          </cell>
          <cell r="I1229" t="str">
            <v>963-2130</v>
          </cell>
          <cell r="J1229" t="str">
            <v>Z123F03</v>
          </cell>
          <cell r="K1229" t="str">
            <v>Reserved for Controlling Conversion - 32302010</v>
          </cell>
        </row>
        <row r="1230">
          <cell r="A1230" t="str">
            <v>32312251</v>
          </cell>
          <cell r="B1230" t="str">
            <v>215</v>
          </cell>
          <cell r="C1230" t="str">
            <v>9090/2291</v>
          </cell>
          <cell r="D1230" t="str">
            <v>COS</v>
          </cell>
          <cell r="E1230" t="str">
            <v>ZTA</v>
          </cell>
          <cell r="F1230" t="str">
            <v>Operations - Puerto Rico</v>
          </cell>
          <cell r="G1230" t="str">
            <v>Julia DeJesus</v>
          </cell>
          <cell r="H1230" t="str">
            <v>Kristina Kopf</v>
          </cell>
          <cell r="I1230" t="str">
            <v>963-2130</v>
          </cell>
        </row>
        <row r="1231">
          <cell r="A1231" t="str">
            <v>32312270</v>
          </cell>
          <cell r="B1231" t="str">
            <v>22</v>
          </cell>
          <cell r="D1231" t="str">
            <v>Sales &amp; Marketing</v>
          </cell>
          <cell r="E1231" t="str">
            <v>ZTA</v>
          </cell>
          <cell r="F1231" t="str">
            <v>Sales &amp; Marketing - Puerto Rico</v>
          </cell>
          <cell r="G1231" t="str">
            <v>Julia DeJesus</v>
          </cell>
          <cell r="H1231" t="str">
            <v>Kristina Kopf</v>
          </cell>
          <cell r="I1231" t="str">
            <v>963-2130</v>
          </cell>
          <cell r="J1231" t="str">
            <v>Z123F03</v>
          </cell>
          <cell r="K1231" t="str">
            <v>SS</v>
          </cell>
        </row>
        <row r="1232">
          <cell r="A1232" t="str">
            <v>32312270</v>
          </cell>
          <cell r="B1232" t="str">
            <v>215</v>
          </cell>
          <cell r="C1232" t="str">
            <v>9090/2711</v>
          </cell>
          <cell r="D1232" t="str">
            <v>Sales &amp; Marketing</v>
          </cell>
          <cell r="E1232" t="str">
            <v>ZTA</v>
          </cell>
          <cell r="F1232" t="str">
            <v>Sales &amp; Marketing - Puerto Rico  -  215</v>
          </cell>
        </row>
        <row r="1233">
          <cell r="A1233" t="str">
            <v>32312273</v>
          </cell>
          <cell r="B1233">
            <v>22</v>
          </cell>
          <cell r="C1233" t="str">
            <v>90/2711</v>
          </cell>
          <cell r="D1233" t="str">
            <v>Sales &amp; Marketing</v>
          </cell>
          <cell r="E1233" t="str">
            <v>ZTA</v>
          </cell>
          <cell r="F1233" t="str">
            <v>Sales &amp; Marketing - Puerto Rico  -  022</v>
          </cell>
          <cell r="G1233" t="str">
            <v>Julia DeJesus</v>
          </cell>
          <cell r="H1233" t="str">
            <v>Kristina Kopf</v>
          </cell>
          <cell r="I1233" t="str">
            <v>963-2130</v>
          </cell>
          <cell r="J1233" t="str">
            <v>Z123F03</v>
          </cell>
          <cell r="K1233" t="str">
            <v>Reserved for Controlling Conversion - 32312270</v>
          </cell>
        </row>
        <row r="1234">
          <cell r="A1234" t="str">
            <v>32312830</v>
          </cell>
          <cell r="B1234">
            <v>215</v>
          </cell>
          <cell r="C1234" t="str">
            <v>90/2742</v>
          </cell>
          <cell r="D1234" t="str">
            <v>COS</v>
          </cell>
          <cell r="E1234" t="str">
            <v>ZTA</v>
          </cell>
          <cell r="F1234" t="str">
            <v>Caribbean Installations - San Juan</v>
          </cell>
          <cell r="G1234" t="str">
            <v>L. Schwab</v>
          </cell>
          <cell r="H1234" t="str">
            <v>Robert Bruce</v>
          </cell>
          <cell r="I1234" t="str">
            <v>963-2418</v>
          </cell>
          <cell r="J1234" t="str">
            <v>Z123L353</v>
          </cell>
          <cell r="K1234" t="str">
            <v>COS</v>
          </cell>
        </row>
        <row r="1235">
          <cell r="A1235" t="str">
            <v>32312831</v>
          </cell>
          <cell r="B1235">
            <v>22</v>
          </cell>
          <cell r="C1235" t="str">
            <v>90/2747</v>
          </cell>
          <cell r="D1235" t="str">
            <v>COS</v>
          </cell>
          <cell r="E1235" t="str">
            <v>ZTA</v>
          </cell>
          <cell r="F1235" t="str">
            <v>Operations - Puerto Rico</v>
          </cell>
          <cell r="G1235" t="str">
            <v>Julia DeJesus</v>
          </cell>
          <cell r="H1235" t="str">
            <v>Kristina Kopf</v>
          </cell>
          <cell r="I1235" t="str">
            <v>963-2130</v>
          </cell>
        </row>
        <row r="1236">
          <cell r="A1236" t="str">
            <v>32312835</v>
          </cell>
          <cell r="B1236">
            <v>22</v>
          </cell>
          <cell r="C1236" t="str">
            <v>90/2854</v>
          </cell>
          <cell r="D1236" t="str">
            <v>COS</v>
          </cell>
          <cell r="E1236" t="str">
            <v>ZTA</v>
          </cell>
          <cell r="F1236" t="str">
            <v>Supplier Relations - San Juan</v>
          </cell>
          <cell r="G1236" t="str">
            <v>D. Herbkersman</v>
          </cell>
          <cell r="H1236" t="str">
            <v>Robert Bruce</v>
          </cell>
          <cell r="I1236" t="str">
            <v>963-2418</v>
          </cell>
          <cell r="J1236" t="str">
            <v>Z123L37</v>
          </cell>
          <cell r="K1236" t="str">
            <v>COS</v>
          </cell>
        </row>
        <row r="1237">
          <cell r="A1237" t="str">
            <v>32402010</v>
          </cell>
          <cell r="B1237" t="str">
            <v>22, 29</v>
          </cell>
          <cell r="C1237" t="str">
            <v>1454/2902</v>
          </cell>
          <cell r="D1237" t="str">
            <v>COS</v>
          </cell>
          <cell r="E1237" t="str">
            <v>ZTA</v>
          </cell>
          <cell r="F1237" t="str">
            <v>Revenues - St. Kitts / Nevis</v>
          </cell>
          <cell r="G1237" t="str">
            <v>Julia DeJesus</v>
          </cell>
          <cell r="H1237" t="str">
            <v>Kristina Kopf</v>
          </cell>
          <cell r="I1237" t="str">
            <v>963-2130</v>
          </cell>
          <cell r="J1237" t="str">
            <v>Z123F03</v>
          </cell>
          <cell r="K1237" t="str">
            <v>RV</v>
          </cell>
        </row>
        <row r="1238">
          <cell r="A1238" t="str">
            <v>32402010</v>
          </cell>
          <cell r="B1238" t="str">
            <v>22, 29</v>
          </cell>
          <cell r="C1238" t="str">
            <v>1454/2888</v>
          </cell>
          <cell r="D1238" t="str">
            <v>COS</v>
          </cell>
          <cell r="E1238" t="str">
            <v>ZTA</v>
          </cell>
          <cell r="F1238" t="str">
            <v>Revenues - St. Kitts / Nevis</v>
          </cell>
          <cell r="G1238" t="str">
            <v>Julia DeJesus</v>
          </cell>
          <cell r="H1238" t="str">
            <v>Kristina Kopf</v>
          </cell>
          <cell r="I1238" t="str">
            <v>963-2130</v>
          </cell>
          <cell r="J1238" t="str">
            <v>Z123F03</v>
          </cell>
          <cell r="K1238" t="str">
            <v>RV</v>
          </cell>
        </row>
        <row r="1239">
          <cell r="A1239" t="str">
            <v>32402029</v>
          </cell>
          <cell r="B1239">
            <v>29</v>
          </cell>
          <cell r="C1239" t="str">
            <v>1454/2888</v>
          </cell>
          <cell r="D1239" t="str">
            <v>COS</v>
          </cell>
          <cell r="E1239" t="str">
            <v>ZTA</v>
          </cell>
          <cell r="F1239" t="str">
            <v>Revenues - St. Kitts / Nevis (Reserved for Controlling Conversion - 32402010)</v>
          </cell>
          <cell r="G1239" t="str">
            <v>Julia DeJesus</v>
          </cell>
          <cell r="H1239" t="str">
            <v>Kristina Kopf</v>
          </cell>
          <cell r="I1239" t="str">
            <v>963-2130</v>
          </cell>
          <cell r="J1239" t="str">
            <v>Z123F03</v>
          </cell>
          <cell r="K1239" t="str">
            <v>Reserved for Controlling Conversion - 32402010</v>
          </cell>
        </row>
        <row r="1240">
          <cell r="A1240" t="str">
            <v>32502010</v>
          </cell>
          <cell r="B1240" t="str">
            <v>22, 29</v>
          </cell>
          <cell r="C1240" t="str">
            <v>55/2902</v>
          </cell>
          <cell r="D1240" t="str">
            <v>COS</v>
          </cell>
          <cell r="E1240" t="str">
            <v>ZTA</v>
          </cell>
          <cell r="F1240" t="str">
            <v>Revenues - St. Lucia</v>
          </cell>
          <cell r="G1240" t="str">
            <v>Julia DeJesus</v>
          </cell>
          <cell r="H1240" t="str">
            <v>Kristina Kopf</v>
          </cell>
          <cell r="I1240" t="str">
            <v>963-2130</v>
          </cell>
          <cell r="J1240" t="str">
            <v>Z123F03</v>
          </cell>
          <cell r="K1240" t="str">
            <v>RV</v>
          </cell>
        </row>
        <row r="1241">
          <cell r="A1241" t="str">
            <v>32502010</v>
          </cell>
          <cell r="B1241" t="str">
            <v>22, 29</v>
          </cell>
          <cell r="C1241" t="str">
            <v>55/2888</v>
          </cell>
          <cell r="D1241" t="str">
            <v>COS</v>
          </cell>
          <cell r="E1241" t="str">
            <v>ZTA</v>
          </cell>
          <cell r="F1241" t="str">
            <v>Revenues - St. Lucia</v>
          </cell>
          <cell r="G1241" t="str">
            <v>Julia DeJesus</v>
          </cell>
          <cell r="H1241" t="str">
            <v>Kristina Kopf</v>
          </cell>
          <cell r="I1241" t="str">
            <v>963-2130</v>
          </cell>
          <cell r="J1241" t="str">
            <v>Z123F03</v>
          </cell>
          <cell r="K1241" t="str">
            <v>RV</v>
          </cell>
        </row>
        <row r="1242">
          <cell r="A1242" t="str">
            <v>32502029</v>
          </cell>
          <cell r="B1242">
            <v>29</v>
          </cell>
          <cell r="C1242" t="str">
            <v>55/2888</v>
          </cell>
          <cell r="D1242" t="str">
            <v>COS</v>
          </cell>
          <cell r="E1242" t="str">
            <v>ZTA</v>
          </cell>
          <cell r="F1242" t="str">
            <v>Revenues - St. Lucia (Reserved for Controlling Conversion - 32502010)</v>
          </cell>
          <cell r="G1242" t="str">
            <v>Julia DeJesus</v>
          </cell>
          <cell r="H1242" t="str">
            <v>Kristina Kopf</v>
          </cell>
          <cell r="I1242" t="str">
            <v>963-2130</v>
          </cell>
          <cell r="J1242" t="str">
            <v>Z123F03</v>
          </cell>
          <cell r="K1242" t="str">
            <v>Reserved for Controlling Conversion - 32502010</v>
          </cell>
        </row>
        <row r="1243">
          <cell r="A1243" t="str">
            <v>32602010</v>
          </cell>
          <cell r="B1243" t="str">
            <v>22, 224</v>
          </cell>
          <cell r="C1243" t="str">
            <v>42/2902</v>
          </cell>
          <cell r="D1243" t="str">
            <v>COS</v>
          </cell>
          <cell r="E1243" t="str">
            <v>ZTA</v>
          </cell>
          <cell r="F1243" t="str">
            <v>Revenues - St. Vincent &amp; Grenada</v>
          </cell>
          <cell r="G1243" t="str">
            <v>Julia DeJesus</v>
          </cell>
          <cell r="H1243" t="str">
            <v>Kristina Kopf</v>
          </cell>
          <cell r="I1243" t="str">
            <v>963-2130</v>
          </cell>
          <cell r="J1243" t="str">
            <v>Z123F03</v>
          </cell>
          <cell r="K1243" t="str">
            <v>RV</v>
          </cell>
        </row>
        <row r="1244">
          <cell r="A1244" t="str">
            <v>32602010</v>
          </cell>
          <cell r="B1244" t="str">
            <v>22, 224</v>
          </cell>
          <cell r="C1244" t="str">
            <v>42/2888</v>
          </cell>
          <cell r="D1244" t="str">
            <v>COS</v>
          </cell>
          <cell r="E1244" t="str">
            <v>ZTA</v>
          </cell>
          <cell r="F1244" t="str">
            <v>Revenues - St. Vincent &amp; Grenada</v>
          </cell>
          <cell r="G1244" t="str">
            <v>Julia DeJesus</v>
          </cell>
          <cell r="H1244" t="str">
            <v>Kristina Kopf</v>
          </cell>
          <cell r="I1244" t="str">
            <v>963-2130</v>
          </cell>
          <cell r="J1244" t="str">
            <v>Z123F03</v>
          </cell>
          <cell r="K1244" t="str">
            <v>RV</v>
          </cell>
        </row>
        <row r="1245">
          <cell r="A1245" t="str">
            <v>32602024</v>
          </cell>
          <cell r="B1245">
            <v>224</v>
          </cell>
          <cell r="C1245" t="str">
            <v>42/2888</v>
          </cell>
          <cell r="D1245" t="str">
            <v>COS</v>
          </cell>
          <cell r="E1245" t="str">
            <v>ZTA</v>
          </cell>
          <cell r="F1245" t="str">
            <v>Revenues - St. Vincent &amp; Grenada (Reserved for Controlling Conversion - 32602010)</v>
          </cell>
          <cell r="G1245" t="str">
            <v>Julia DeJesus</v>
          </cell>
          <cell r="H1245" t="str">
            <v>Kristina Kopf</v>
          </cell>
          <cell r="I1245" t="str">
            <v>963-2130</v>
          </cell>
          <cell r="J1245" t="str">
            <v>Z123F03</v>
          </cell>
          <cell r="K1245" t="str">
            <v>Reserved for Controlling Conversion - 32602010</v>
          </cell>
        </row>
        <row r="1246">
          <cell r="A1246" t="str">
            <v>32602029</v>
          </cell>
          <cell r="B1246">
            <v>29</v>
          </cell>
          <cell r="D1246" t="str">
            <v>COS</v>
          </cell>
          <cell r="E1246" t="str">
            <v>ZTA</v>
          </cell>
          <cell r="F1246" t="str">
            <v>Revenues - St. Vincent &amp; Grenada (Reserved for Controlling Conversion - 32602010)</v>
          </cell>
          <cell r="G1246" t="str">
            <v>Julia DeJesus</v>
          </cell>
          <cell r="H1246" t="str">
            <v>Kristina Kopf</v>
          </cell>
          <cell r="I1246" t="str">
            <v>963-2130</v>
          </cell>
          <cell r="J1246" t="str">
            <v>Z123F03</v>
          </cell>
          <cell r="K1246" t="str">
            <v>Reserved for Controlling Conversion - 32602010</v>
          </cell>
        </row>
        <row r="1247">
          <cell r="A1247" t="str">
            <v>32602270</v>
          </cell>
          <cell r="B1247" t="str">
            <v>22, 224</v>
          </cell>
          <cell r="C1247" t="str">
            <v>42/2711</v>
          </cell>
          <cell r="D1247" t="str">
            <v>Sales &amp; Marketing</v>
          </cell>
          <cell r="E1247" t="str">
            <v>ZTA</v>
          </cell>
          <cell r="F1247" t="str">
            <v>Sales &amp; Marketing - St. Vincent &amp; Grenada</v>
          </cell>
          <cell r="G1247" t="str">
            <v>Julia DeJesus</v>
          </cell>
          <cell r="H1247" t="str">
            <v>Kristina Kopf</v>
          </cell>
          <cell r="I1247" t="str">
            <v>963-2130</v>
          </cell>
          <cell r="J1247" t="str">
            <v>Z123F03</v>
          </cell>
          <cell r="K1247" t="str">
            <v>SS</v>
          </cell>
        </row>
        <row r="1248">
          <cell r="A1248" t="str">
            <v>32702010</v>
          </cell>
          <cell r="B1248" t="str">
            <v>22, 216</v>
          </cell>
          <cell r="C1248" t="str">
            <v>65/2902</v>
          </cell>
          <cell r="D1248" t="str">
            <v>COS</v>
          </cell>
          <cell r="E1248" t="str">
            <v>ZTA</v>
          </cell>
          <cell r="F1248" t="str">
            <v>Revenues - Trinidad &amp; Tobago</v>
          </cell>
          <cell r="G1248" t="str">
            <v>Julia DeJesus</v>
          </cell>
          <cell r="H1248" t="str">
            <v>Kristina Kopf</v>
          </cell>
          <cell r="I1248" t="str">
            <v>963-2130</v>
          </cell>
          <cell r="J1248" t="str">
            <v>Z123F03</v>
          </cell>
          <cell r="K1248" t="str">
            <v>RV</v>
          </cell>
        </row>
        <row r="1249">
          <cell r="A1249" t="str">
            <v>32702010</v>
          </cell>
          <cell r="B1249" t="str">
            <v>22, 216</v>
          </cell>
          <cell r="C1249" t="str">
            <v>65/2888</v>
          </cell>
          <cell r="D1249" t="str">
            <v>COS</v>
          </cell>
          <cell r="E1249" t="str">
            <v>ZTA</v>
          </cell>
          <cell r="F1249" t="str">
            <v>Revenues - Trinidad &amp; Tobago</v>
          </cell>
          <cell r="G1249" t="str">
            <v>Julia DeJesus</v>
          </cell>
          <cell r="H1249" t="str">
            <v>Kristina Kopf</v>
          </cell>
          <cell r="I1249" t="str">
            <v>963-2130</v>
          </cell>
          <cell r="J1249" t="str">
            <v>Z123F03</v>
          </cell>
          <cell r="K1249" t="str">
            <v>RV</v>
          </cell>
        </row>
        <row r="1250">
          <cell r="A1250" t="str">
            <v>32702016</v>
          </cell>
          <cell r="B1250">
            <v>216</v>
          </cell>
          <cell r="C1250" t="str">
            <v>65/2888</v>
          </cell>
          <cell r="D1250" t="str">
            <v>COS</v>
          </cell>
          <cell r="E1250" t="str">
            <v>ZTA</v>
          </cell>
          <cell r="F1250" t="str">
            <v>Revenues - Trinidad &amp; Tobago (Reserved for Controlling Conversion - 32702010)</v>
          </cell>
          <cell r="G1250" t="str">
            <v>Julia DeJesus</v>
          </cell>
          <cell r="H1250" t="str">
            <v>Kristina Kopf</v>
          </cell>
          <cell r="I1250" t="str">
            <v>963-2130</v>
          </cell>
          <cell r="J1250" t="str">
            <v>Z123F03</v>
          </cell>
          <cell r="K1250" t="str">
            <v>Reserved for Controlling Conversion - 32702010</v>
          </cell>
        </row>
        <row r="1251">
          <cell r="A1251" t="str">
            <v>32712251</v>
          </cell>
          <cell r="B1251" t="str">
            <v>216</v>
          </cell>
          <cell r="F1251" t="str">
            <v>COST CENTER CLOSED   -   POST TO COST CENTER  32702010</v>
          </cell>
        </row>
        <row r="1252">
          <cell r="A1252" t="str">
            <v>32712270</v>
          </cell>
          <cell r="B1252" t="str">
            <v>216</v>
          </cell>
          <cell r="C1252" t="str">
            <v>9065/2711</v>
          </cell>
          <cell r="D1252" t="str">
            <v>Sales &amp; Marketing</v>
          </cell>
          <cell r="E1252" t="str">
            <v>ZTA</v>
          </cell>
          <cell r="F1252" t="str">
            <v>Sales &amp; Marketing - Trinidad &amp; Tobago  -  216</v>
          </cell>
          <cell r="G1252" t="str">
            <v>Julia DeJesus</v>
          </cell>
          <cell r="H1252" t="str">
            <v>Kristina Kopf</v>
          </cell>
          <cell r="I1252" t="str">
            <v>963-2130</v>
          </cell>
          <cell r="J1252" t="str">
            <v>Z123F03</v>
          </cell>
          <cell r="K1252" t="str">
            <v>SS</v>
          </cell>
        </row>
        <row r="1253">
          <cell r="A1253" t="str">
            <v>32712273</v>
          </cell>
          <cell r="B1253">
            <v>22</v>
          </cell>
          <cell r="C1253" t="str">
            <v>65/2711</v>
          </cell>
          <cell r="D1253" t="str">
            <v>Sales &amp; Marketing</v>
          </cell>
          <cell r="E1253" t="str">
            <v>ZTA</v>
          </cell>
          <cell r="F1253" t="str">
            <v>Sales &amp; Marketing - Trinidad &amp; Tobago  -  022</v>
          </cell>
          <cell r="G1253" t="str">
            <v>Julia DeJesus</v>
          </cell>
          <cell r="H1253" t="str">
            <v>Kristina Kopf</v>
          </cell>
          <cell r="I1253" t="str">
            <v>963-2130</v>
          </cell>
          <cell r="J1253" t="str">
            <v>Z123F03</v>
          </cell>
          <cell r="K1253" t="str">
            <v>Reserved for Controlling Conversion - 32712270</v>
          </cell>
        </row>
        <row r="1254">
          <cell r="A1254" t="str">
            <v>32802010</v>
          </cell>
          <cell r="B1254" t="str">
            <v>22, 29</v>
          </cell>
          <cell r="C1254" t="str">
            <v>306/2902</v>
          </cell>
          <cell r="D1254" t="str">
            <v>COS</v>
          </cell>
          <cell r="E1254" t="str">
            <v>ZTA</v>
          </cell>
          <cell r="F1254" t="str">
            <v>Revenues - Turks &amp; Caicos</v>
          </cell>
          <cell r="G1254" t="str">
            <v>Julia DeJesus</v>
          </cell>
          <cell r="H1254" t="str">
            <v>Kristina Kopf</v>
          </cell>
          <cell r="I1254" t="str">
            <v>963-2130</v>
          </cell>
          <cell r="J1254" t="str">
            <v>Z123F03</v>
          </cell>
          <cell r="K1254" t="str">
            <v>RV</v>
          </cell>
        </row>
        <row r="1255">
          <cell r="A1255" t="str">
            <v>32802010</v>
          </cell>
          <cell r="B1255" t="str">
            <v>22, 29</v>
          </cell>
          <cell r="C1255" t="str">
            <v>306/2888</v>
          </cell>
          <cell r="D1255" t="str">
            <v>COS</v>
          </cell>
          <cell r="E1255" t="str">
            <v>ZTA</v>
          </cell>
          <cell r="F1255" t="str">
            <v>Revenues - Turks &amp; Caicos</v>
          </cell>
          <cell r="G1255" t="str">
            <v>Julia DeJesus</v>
          </cell>
          <cell r="H1255" t="str">
            <v>Kristina Kopf</v>
          </cell>
          <cell r="I1255" t="str">
            <v>963-2130</v>
          </cell>
          <cell r="J1255" t="str">
            <v>Z123F03</v>
          </cell>
          <cell r="K1255" t="str">
            <v>RV</v>
          </cell>
        </row>
        <row r="1256">
          <cell r="A1256" t="str">
            <v>32802029</v>
          </cell>
          <cell r="B1256">
            <v>29</v>
          </cell>
          <cell r="C1256" t="str">
            <v>306/2888</v>
          </cell>
          <cell r="D1256" t="str">
            <v>COS</v>
          </cell>
          <cell r="E1256" t="str">
            <v>ZTA</v>
          </cell>
          <cell r="F1256" t="str">
            <v>Revenues - Turks &amp; Caicos (Reserved for Controlling Conversion - 32802010)</v>
          </cell>
          <cell r="G1256" t="str">
            <v>Julia DeJesus</v>
          </cell>
          <cell r="H1256" t="str">
            <v>Kristina Kopf</v>
          </cell>
          <cell r="I1256" t="str">
            <v>963-2130</v>
          </cell>
          <cell r="J1256" t="str">
            <v>Z123F03</v>
          </cell>
          <cell r="K1256" t="str">
            <v>Reserved for Controlling Conversion - 32802010</v>
          </cell>
        </row>
        <row r="1257">
          <cell r="A1257" t="str">
            <v>32902010</v>
          </cell>
          <cell r="B1257" t="str">
            <v>22, 218</v>
          </cell>
          <cell r="C1257" t="str">
            <v>50/2902</v>
          </cell>
          <cell r="D1257" t="str">
            <v>COS</v>
          </cell>
          <cell r="E1257" t="str">
            <v>ZTA</v>
          </cell>
          <cell r="F1257" t="str">
            <v>Revenues - US Virgin Islands</v>
          </cell>
          <cell r="G1257" t="str">
            <v>Julia DeJesus</v>
          </cell>
          <cell r="H1257" t="str">
            <v>Kristina Kopf</v>
          </cell>
          <cell r="I1257" t="str">
            <v>963-2130</v>
          </cell>
          <cell r="J1257" t="str">
            <v>Z123F03</v>
          </cell>
          <cell r="K1257" t="str">
            <v>RV</v>
          </cell>
        </row>
        <row r="1258">
          <cell r="A1258" t="str">
            <v>32902010</v>
          </cell>
          <cell r="B1258" t="str">
            <v>22, 218</v>
          </cell>
          <cell r="C1258" t="str">
            <v>50/2888</v>
          </cell>
          <cell r="D1258" t="str">
            <v>COS</v>
          </cell>
          <cell r="E1258" t="str">
            <v>ZTA</v>
          </cell>
          <cell r="F1258" t="str">
            <v>Revenues - US Virgin Islands</v>
          </cell>
          <cell r="G1258" t="str">
            <v>Julia DeJesus</v>
          </cell>
          <cell r="H1258" t="str">
            <v>Kristina Kopf</v>
          </cell>
          <cell r="I1258" t="str">
            <v>963-2130</v>
          </cell>
          <cell r="J1258" t="str">
            <v>Z123F03</v>
          </cell>
          <cell r="K1258" t="str">
            <v>RV</v>
          </cell>
        </row>
        <row r="1259">
          <cell r="A1259" t="str">
            <v>32902018</v>
          </cell>
          <cell r="B1259">
            <v>218</v>
          </cell>
          <cell r="C1259" t="str">
            <v>50/2888</v>
          </cell>
          <cell r="D1259" t="str">
            <v>COS</v>
          </cell>
          <cell r="E1259" t="str">
            <v>ZTA</v>
          </cell>
          <cell r="F1259" t="str">
            <v>Revenues - US Virgin Islands (Reserved for Controlling Conversion - 32902010)</v>
          </cell>
          <cell r="G1259" t="str">
            <v>Julia DeJesus</v>
          </cell>
          <cell r="H1259" t="str">
            <v>Kristina Kopf</v>
          </cell>
          <cell r="I1259" t="str">
            <v>963-2130</v>
          </cell>
          <cell r="J1259" t="str">
            <v>Z123F03</v>
          </cell>
          <cell r="K1259" t="str">
            <v>Reserved for Controlling Conversion - 32902010</v>
          </cell>
        </row>
        <row r="1260">
          <cell r="A1260" t="str">
            <v>32902251</v>
          </cell>
          <cell r="B1260" t="str">
            <v>218</v>
          </cell>
          <cell r="F1260" t="str">
            <v>COST CENTER CLOSED   -   POST TO COST CENTER  32902010</v>
          </cell>
        </row>
        <row r="1261">
          <cell r="A1261" t="str">
            <v>32902270</v>
          </cell>
          <cell r="B1261" t="str">
            <v>22, 218</v>
          </cell>
          <cell r="C1261" t="str">
            <v>50/2711</v>
          </cell>
          <cell r="D1261" t="str">
            <v>Sales &amp; Marketing</v>
          </cell>
          <cell r="E1261" t="str">
            <v>ZTA</v>
          </cell>
          <cell r="F1261" t="str">
            <v>Sales &amp; Marketing - US Virgin Islands</v>
          </cell>
          <cell r="G1261" t="str">
            <v>Julia DeJesus</v>
          </cell>
          <cell r="H1261" t="str">
            <v>Kristina Kopf</v>
          </cell>
          <cell r="I1261" t="str">
            <v>963-2130</v>
          </cell>
          <cell r="J1261" t="str">
            <v>Z123F03</v>
          </cell>
          <cell r="K1261" t="str">
            <v>SS</v>
          </cell>
        </row>
        <row r="1262">
          <cell r="A1262" t="str">
            <v>40002001</v>
          </cell>
          <cell r="B1262">
            <v>201</v>
          </cell>
          <cell r="D1262" t="str">
            <v>COS</v>
          </cell>
          <cell r="E1262" t="str">
            <v>ZTA</v>
          </cell>
          <cell r="F1262" t="str">
            <v>Overhead - Argentina (Reserved for Controlling Conversion - 40002010)</v>
          </cell>
          <cell r="G1262" t="str">
            <v>Ruth Cliffe</v>
          </cell>
          <cell r="H1262" t="str">
            <v>Kristina Kopf</v>
          </cell>
          <cell r="I1262" t="str">
            <v>963-2130</v>
          </cell>
          <cell r="J1262" t="str">
            <v>Z123F92</v>
          </cell>
          <cell r="K1262" t="str">
            <v>Reserved for Controlling Conversion - 40002010</v>
          </cell>
        </row>
        <row r="1263">
          <cell r="A1263" t="str">
            <v>40002002</v>
          </cell>
          <cell r="B1263">
            <v>202</v>
          </cell>
          <cell r="D1263" t="str">
            <v>COS</v>
          </cell>
          <cell r="E1263" t="str">
            <v>ZTA</v>
          </cell>
          <cell r="F1263" t="str">
            <v>Latin America Region Overhead/Revenues (Reserved for Controlling Conversion - 40002010)</v>
          </cell>
          <cell r="G1263" t="str">
            <v>Open</v>
          </cell>
          <cell r="H1263" t="str">
            <v>Kristina Kopf</v>
          </cell>
          <cell r="I1263" t="str">
            <v>963-2130</v>
          </cell>
          <cell r="J1263" t="str">
            <v>Z123F92</v>
          </cell>
          <cell r="K1263" t="str">
            <v>Reserved for Controlling Conversion - 40002010</v>
          </cell>
        </row>
        <row r="1264">
          <cell r="A1264" t="str">
            <v>40002003</v>
          </cell>
          <cell r="B1264">
            <v>203</v>
          </cell>
          <cell r="D1264" t="str">
            <v>COS</v>
          </cell>
          <cell r="E1264" t="str">
            <v>ZTA</v>
          </cell>
          <cell r="F1264" t="str">
            <v>Overhead - Bolivia (Reserved for Controlling Conversion - 40002010)</v>
          </cell>
          <cell r="G1264" t="str">
            <v>Ramses Pulido</v>
          </cell>
          <cell r="H1264" t="str">
            <v>Kristina Kopf</v>
          </cell>
          <cell r="I1264" t="str">
            <v>963-2130</v>
          </cell>
          <cell r="J1264" t="str">
            <v>Z123F92</v>
          </cell>
          <cell r="K1264" t="str">
            <v>Reserved for Controlling Conversion - 40002010</v>
          </cell>
        </row>
        <row r="1265">
          <cell r="A1265" t="str">
            <v>40002004</v>
          </cell>
          <cell r="B1265">
            <v>204</v>
          </cell>
          <cell r="D1265" t="str">
            <v>COS</v>
          </cell>
          <cell r="E1265" t="str">
            <v>ZTA</v>
          </cell>
          <cell r="F1265" t="str">
            <v>Overhead - Brazil (Reserved for Controlling Conversion - 40002010)</v>
          </cell>
          <cell r="G1265" t="str">
            <v>Douglas Domingues</v>
          </cell>
          <cell r="H1265" t="str">
            <v>Kristina Kopf</v>
          </cell>
          <cell r="I1265" t="str">
            <v>963-2130</v>
          </cell>
          <cell r="J1265" t="str">
            <v>Z123F92</v>
          </cell>
          <cell r="K1265" t="str">
            <v>Reserved for Controlling Conversion - 40002010</v>
          </cell>
        </row>
        <row r="1266">
          <cell r="A1266" t="str">
            <v>40002005</v>
          </cell>
          <cell r="B1266">
            <v>205</v>
          </cell>
          <cell r="D1266" t="str">
            <v>COS</v>
          </cell>
          <cell r="E1266" t="str">
            <v>ZTA</v>
          </cell>
          <cell r="F1266" t="str">
            <v>Overhead - Chile (Reserved for Controlling Conversion - 40002010)</v>
          </cell>
          <cell r="G1266" t="str">
            <v>Eduardo Diaz</v>
          </cell>
          <cell r="H1266" t="str">
            <v>Kristina Kopf</v>
          </cell>
          <cell r="I1266" t="str">
            <v>963-2130</v>
          </cell>
          <cell r="J1266" t="str">
            <v>Z123F92</v>
          </cell>
          <cell r="K1266" t="str">
            <v>Reserved for Controlling Conversion - 40002010</v>
          </cell>
        </row>
        <row r="1267">
          <cell r="A1267" t="str">
            <v>40002006</v>
          </cell>
          <cell r="B1267">
            <v>206</v>
          </cell>
          <cell r="D1267" t="str">
            <v>COS</v>
          </cell>
          <cell r="E1267" t="str">
            <v>ZTA</v>
          </cell>
          <cell r="F1267" t="str">
            <v>Overhead - Colombia (Reserved for Controlling Conversion - 40002010)</v>
          </cell>
          <cell r="G1267" t="str">
            <v>Gary Stone</v>
          </cell>
          <cell r="H1267" t="str">
            <v>Kristina Kopf</v>
          </cell>
          <cell r="I1267" t="str">
            <v>963-2130</v>
          </cell>
          <cell r="J1267" t="str">
            <v>Z123F92</v>
          </cell>
          <cell r="K1267" t="str">
            <v>Reserved for Controlling Conversion - 40002010</v>
          </cell>
        </row>
        <row r="1268">
          <cell r="A1268" t="str">
            <v>40002007</v>
          </cell>
          <cell r="B1268">
            <v>207</v>
          </cell>
          <cell r="D1268" t="str">
            <v>COS</v>
          </cell>
          <cell r="E1268" t="str">
            <v>ZTA</v>
          </cell>
          <cell r="F1268" t="str">
            <v>Overhead - Dominican Republic (Reserved for Controlling Conversion - 40002010)</v>
          </cell>
          <cell r="G1268" t="str">
            <v>Julia DeJesus</v>
          </cell>
          <cell r="H1268" t="str">
            <v>Kristina Kopf</v>
          </cell>
          <cell r="I1268" t="str">
            <v>963-2130</v>
          </cell>
          <cell r="J1268" t="str">
            <v>Z123F92</v>
          </cell>
          <cell r="K1268" t="str">
            <v>Reserved for Controlling Conversion - 40002010</v>
          </cell>
        </row>
        <row r="1269">
          <cell r="A1269" t="str">
            <v>40002008</v>
          </cell>
          <cell r="B1269">
            <v>208</v>
          </cell>
          <cell r="D1269" t="str">
            <v>COS</v>
          </cell>
          <cell r="E1269" t="str">
            <v>ZTA</v>
          </cell>
          <cell r="F1269" t="str">
            <v>Overhead - Ecuador  -  208</v>
          </cell>
          <cell r="G1269" t="str">
            <v>Ramses Pulido</v>
          </cell>
          <cell r="H1269" t="str">
            <v>Kristina Kopf</v>
          </cell>
          <cell r="I1269" t="str">
            <v>963-2130</v>
          </cell>
          <cell r="J1269" t="str">
            <v>Z123F92</v>
          </cell>
          <cell r="K1269" t="str">
            <v>Reserved for Controlling Conversion - 40002010</v>
          </cell>
        </row>
        <row r="1270">
          <cell r="A1270" t="str">
            <v>40002009</v>
          </cell>
          <cell r="B1270">
            <v>209</v>
          </cell>
          <cell r="D1270" t="str">
            <v>COS</v>
          </cell>
          <cell r="E1270" t="str">
            <v>ZTA</v>
          </cell>
          <cell r="F1270" t="str">
            <v>Overhead - Guatemala (Reserved for Controlling Conversion - 40002010)</v>
          </cell>
          <cell r="G1270" t="str">
            <v>Cristina Bravo</v>
          </cell>
          <cell r="H1270" t="str">
            <v>Kristina Kopf</v>
          </cell>
          <cell r="I1270" t="str">
            <v>963-2130</v>
          </cell>
          <cell r="J1270" t="str">
            <v>Z123F92</v>
          </cell>
          <cell r="K1270" t="str">
            <v>Reserved for Controlling Conversion - 40002010</v>
          </cell>
        </row>
        <row r="1271">
          <cell r="A1271" t="str">
            <v>40002010</v>
          </cell>
          <cell r="B1271" t="str">
            <v>22,29,201-227</v>
          </cell>
          <cell r="C1271" t="str">
            <v>1480/2902</v>
          </cell>
          <cell r="D1271" t="str">
            <v>COS</v>
          </cell>
          <cell r="E1271" t="str">
            <v>ZTA</v>
          </cell>
          <cell r="F1271" t="str">
            <v xml:space="preserve"> Latin American Region Overhead/Revenues</v>
          </cell>
          <cell r="G1271" t="str">
            <v>Open</v>
          </cell>
          <cell r="H1271" t="str">
            <v>Kristina Kopf</v>
          </cell>
          <cell r="I1271" t="str">
            <v>963-2130</v>
          </cell>
          <cell r="J1271" t="str">
            <v>Z123F92</v>
          </cell>
          <cell r="K1271" t="str">
            <v>RV</v>
          </cell>
        </row>
        <row r="1272">
          <cell r="A1272" t="str">
            <v>40002010</v>
          </cell>
          <cell r="B1272" t="str">
            <v>22,29,201-227</v>
          </cell>
          <cell r="C1272" t="str">
            <v>1480/2888</v>
          </cell>
          <cell r="D1272" t="str">
            <v>COS</v>
          </cell>
          <cell r="E1272" t="str">
            <v>ZTA</v>
          </cell>
          <cell r="F1272" t="str">
            <v xml:space="preserve"> Latin American Region Overhead/Revenues</v>
          </cell>
          <cell r="G1272" t="str">
            <v>Open</v>
          </cell>
          <cell r="H1272" t="str">
            <v>Kristina Kopf</v>
          </cell>
          <cell r="I1272" t="str">
            <v>963-2130</v>
          </cell>
          <cell r="J1272" t="str">
            <v>Z123F92</v>
          </cell>
          <cell r="K1272" t="str">
            <v>RV</v>
          </cell>
        </row>
        <row r="1273">
          <cell r="A1273" t="str">
            <v>40002013</v>
          </cell>
          <cell r="B1273">
            <v>213</v>
          </cell>
          <cell r="D1273" t="str">
            <v>COS</v>
          </cell>
          <cell r="E1273" t="str">
            <v>ZTA</v>
          </cell>
          <cell r="F1273" t="str">
            <v>Overhead - Paraguay (Reserved for Controlling Conversion - 40002010)</v>
          </cell>
          <cell r="G1273" t="str">
            <v>Ruth Cliffe</v>
          </cell>
          <cell r="H1273" t="str">
            <v>Kristina Kopf</v>
          </cell>
          <cell r="I1273" t="str">
            <v>963-2130</v>
          </cell>
          <cell r="J1273" t="str">
            <v>Z123F92</v>
          </cell>
          <cell r="K1273" t="str">
            <v>Reserved for Controlling Conversion - 40002010</v>
          </cell>
        </row>
        <row r="1274">
          <cell r="A1274" t="str">
            <v>40002014</v>
          </cell>
          <cell r="B1274">
            <v>214</v>
          </cell>
          <cell r="D1274" t="str">
            <v>COS</v>
          </cell>
          <cell r="E1274" t="str">
            <v>ZTA</v>
          </cell>
          <cell r="F1274" t="str">
            <v>Overhead - Peru  -  214</v>
          </cell>
          <cell r="G1274" t="str">
            <v>Ramses Pulido</v>
          </cell>
          <cell r="H1274" t="str">
            <v>Kristina Kopf</v>
          </cell>
          <cell r="I1274" t="str">
            <v>963-2130</v>
          </cell>
          <cell r="J1274" t="str">
            <v>Z123F92</v>
          </cell>
          <cell r="K1274" t="str">
            <v>Reserved for Controlling Conversion - 40002010</v>
          </cell>
        </row>
        <row r="1275">
          <cell r="A1275" t="str">
            <v>40002016</v>
          </cell>
          <cell r="B1275">
            <v>216</v>
          </cell>
          <cell r="D1275" t="str">
            <v>COS</v>
          </cell>
          <cell r="E1275" t="str">
            <v>ZTA</v>
          </cell>
          <cell r="F1275" t="str">
            <v>Overhead - Trinidad &amp; Tobago (Reserved for Controlling Conversion - 40002010)</v>
          </cell>
          <cell r="G1275" t="str">
            <v>Julia DeJesus</v>
          </cell>
          <cell r="H1275" t="str">
            <v>Kristina Kopf</v>
          </cell>
          <cell r="I1275" t="str">
            <v>963-2130</v>
          </cell>
          <cell r="J1275" t="str">
            <v>Z123F92</v>
          </cell>
          <cell r="K1275" t="str">
            <v>Reserved for Controlling Conversion - 40002010</v>
          </cell>
        </row>
        <row r="1276">
          <cell r="A1276" t="str">
            <v>40002018</v>
          </cell>
          <cell r="B1276">
            <v>218</v>
          </cell>
          <cell r="D1276" t="str">
            <v>COS</v>
          </cell>
          <cell r="E1276" t="str">
            <v>ZTA</v>
          </cell>
          <cell r="F1276" t="str">
            <v>Overhead - USVI (Reserved for Controlling Conversion - 40002010)</v>
          </cell>
          <cell r="G1276" t="str">
            <v>Julia DeJesus</v>
          </cell>
          <cell r="H1276" t="str">
            <v>Kristina Kopf</v>
          </cell>
          <cell r="I1276" t="str">
            <v>963-2130</v>
          </cell>
          <cell r="J1276" t="str">
            <v>Z123F92</v>
          </cell>
          <cell r="K1276" t="str">
            <v>Reserved for Controlling Conversion - 40002010</v>
          </cell>
        </row>
        <row r="1277">
          <cell r="A1277" t="str">
            <v>40002019</v>
          </cell>
          <cell r="B1277">
            <v>219</v>
          </cell>
          <cell r="D1277" t="str">
            <v>COS</v>
          </cell>
          <cell r="E1277" t="str">
            <v>ZTA</v>
          </cell>
          <cell r="F1277" t="str">
            <v>Overhead - Venezuela (Reserved for Controlling Conversion - 40002010)</v>
          </cell>
          <cell r="G1277" t="str">
            <v>Dominque Masseran</v>
          </cell>
          <cell r="H1277" t="str">
            <v>Kristina Kopf</v>
          </cell>
          <cell r="I1277" t="str">
            <v>963-2130</v>
          </cell>
          <cell r="J1277" t="str">
            <v>Z123F92</v>
          </cell>
          <cell r="K1277" t="str">
            <v>Reserved for Controlling Conversion - 40002010</v>
          </cell>
        </row>
        <row r="1278">
          <cell r="A1278" t="str">
            <v>40002024</v>
          </cell>
          <cell r="B1278">
            <v>224</v>
          </cell>
          <cell r="D1278" t="str">
            <v>COS</v>
          </cell>
          <cell r="E1278" t="str">
            <v>ZTA</v>
          </cell>
          <cell r="F1278" t="str">
            <v>Overhead - St Vincent &amp; Grenada (Reserved for Controlling Conversion - 40002010)</v>
          </cell>
          <cell r="G1278" t="str">
            <v>Julia DeJesus</v>
          </cell>
          <cell r="H1278" t="str">
            <v>Kristina Kopf</v>
          </cell>
          <cell r="I1278" t="str">
            <v>963-2130</v>
          </cell>
          <cell r="J1278" t="str">
            <v>Z123F92</v>
          </cell>
          <cell r="K1278" t="str">
            <v>Reserved for Controlling Conversion - 40002010</v>
          </cell>
        </row>
        <row r="1279">
          <cell r="A1279" t="str">
            <v>40002025</v>
          </cell>
          <cell r="B1279">
            <v>225</v>
          </cell>
          <cell r="D1279" t="str">
            <v>COS</v>
          </cell>
          <cell r="E1279" t="str">
            <v>ZTA</v>
          </cell>
          <cell r="F1279" t="str">
            <v>Overhead - Guyana (Reserved for Controlling Conversion - 40002010)</v>
          </cell>
          <cell r="G1279" t="str">
            <v>Julia DeJesus</v>
          </cell>
          <cell r="H1279" t="str">
            <v>Kristina Kopf</v>
          </cell>
          <cell r="I1279" t="str">
            <v>963-2130</v>
          </cell>
          <cell r="J1279" t="str">
            <v>Z123F92</v>
          </cell>
          <cell r="K1279" t="str">
            <v>Reserved for Controlling Conversion - 40002010</v>
          </cell>
        </row>
        <row r="1280">
          <cell r="A1280" t="str">
            <v>40002026</v>
          </cell>
          <cell r="B1280">
            <v>226</v>
          </cell>
          <cell r="D1280" t="str">
            <v>COS</v>
          </cell>
          <cell r="E1280" t="str">
            <v>ZTA</v>
          </cell>
          <cell r="F1280" t="str">
            <v>Overhead - Honduras (Reserved for Controlling Conversion - 40002010)</v>
          </cell>
          <cell r="G1280" t="str">
            <v>Cristina Bravo</v>
          </cell>
          <cell r="H1280" t="str">
            <v>Kristina Kopf</v>
          </cell>
          <cell r="I1280" t="str">
            <v>963-2130</v>
          </cell>
          <cell r="J1280" t="str">
            <v>Z123F92</v>
          </cell>
          <cell r="K1280" t="str">
            <v>Reserved for Controlling Conversion - 40002010</v>
          </cell>
        </row>
        <row r="1281">
          <cell r="A1281" t="str">
            <v>40002027</v>
          </cell>
          <cell r="B1281" t="str">
            <v>22</v>
          </cell>
          <cell r="D1281" t="str">
            <v>COS</v>
          </cell>
          <cell r="E1281" t="str">
            <v>ZTA</v>
          </cell>
          <cell r="F1281" t="str">
            <v>Overhead - Nicaragua  -  022</v>
          </cell>
          <cell r="G1281" t="str">
            <v>Cristina Bravo</v>
          </cell>
          <cell r="H1281" t="str">
            <v>Kristina Kopf</v>
          </cell>
          <cell r="I1281" t="str">
            <v>963-2130</v>
          </cell>
          <cell r="J1281" t="str">
            <v>Z123F92</v>
          </cell>
          <cell r="K1281" t="str">
            <v>Reserved for Controlling Conversion - 40002010</v>
          </cell>
        </row>
        <row r="1282">
          <cell r="A1282" t="str">
            <v>40002028</v>
          </cell>
          <cell r="B1282">
            <v>210</v>
          </cell>
          <cell r="D1282" t="str">
            <v>COS</v>
          </cell>
          <cell r="E1282" t="str">
            <v>ZTA</v>
          </cell>
          <cell r="F1282" t="str">
            <v>Overhead - Jamaica (Reserved for Controlling Conversion - 40002010)</v>
          </cell>
          <cell r="G1282" t="str">
            <v>Julia DeJesus</v>
          </cell>
          <cell r="H1282" t="str">
            <v>Kristina Kopf</v>
          </cell>
          <cell r="I1282" t="str">
            <v>963-2130</v>
          </cell>
          <cell r="J1282" t="str">
            <v>Z123F92</v>
          </cell>
          <cell r="K1282" t="str">
            <v>Reserved for Controlling Conversion - 40002010</v>
          </cell>
        </row>
        <row r="1283">
          <cell r="A1283" t="str">
            <v>40002029</v>
          </cell>
          <cell r="B1283">
            <v>29</v>
          </cell>
          <cell r="C1283" t="str">
            <v>1480/2888</v>
          </cell>
          <cell r="D1283" t="str">
            <v>COS</v>
          </cell>
          <cell r="E1283" t="str">
            <v>ZTA</v>
          </cell>
          <cell r="F1283" t="str">
            <v>Latin America Region Overhead/Revenues (Reserved for Controlling Conversion - 40002010)</v>
          </cell>
          <cell r="G1283" t="str">
            <v>Open</v>
          </cell>
          <cell r="H1283" t="str">
            <v>Kristina Kopf</v>
          </cell>
          <cell r="I1283" t="str">
            <v>963-2130</v>
          </cell>
          <cell r="J1283" t="str">
            <v>Z123F92</v>
          </cell>
          <cell r="K1283" t="str">
            <v>Reserved for Controlling Conversion - 40002010</v>
          </cell>
        </row>
        <row r="1284">
          <cell r="A1284" t="str">
            <v>40002030</v>
          </cell>
          <cell r="B1284">
            <v>220</v>
          </cell>
          <cell r="D1284" t="str">
            <v>COS</v>
          </cell>
          <cell r="E1284" t="str">
            <v>ZTA</v>
          </cell>
          <cell r="F1284" t="str">
            <v>Overhead - Barbados (Reserved for Controlling Conversion - 40002010)</v>
          </cell>
          <cell r="G1284" t="str">
            <v>Julia DeJesus</v>
          </cell>
          <cell r="H1284" t="str">
            <v>Kristina Kopf</v>
          </cell>
          <cell r="I1284" t="str">
            <v>963-2130</v>
          </cell>
          <cell r="J1284" t="str">
            <v>Z123F92</v>
          </cell>
          <cell r="K1284" t="str">
            <v>Reserved for Controlling Conversion - 40002010</v>
          </cell>
        </row>
        <row r="1285">
          <cell r="A1285" t="str">
            <v>40002031</v>
          </cell>
          <cell r="B1285">
            <v>221</v>
          </cell>
          <cell r="D1285" t="str">
            <v>COS</v>
          </cell>
          <cell r="E1285" t="str">
            <v>ZTA</v>
          </cell>
          <cell r="F1285" t="str">
            <v>Overhead - Belize (Reserved for Controlling Conversion - 40002010)</v>
          </cell>
          <cell r="G1285" t="str">
            <v>Cristina Bravo</v>
          </cell>
          <cell r="H1285" t="str">
            <v>Kristina Kopf</v>
          </cell>
          <cell r="I1285" t="str">
            <v>963-2130</v>
          </cell>
          <cell r="J1285" t="str">
            <v>Z123F92</v>
          </cell>
          <cell r="K1285" t="str">
            <v>Reserved for Controlling Conversion - 40002010</v>
          </cell>
        </row>
        <row r="1286">
          <cell r="A1286" t="str">
            <v>40002033</v>
          </cell>
          <cell r="B1286">
            <v>223</v>
          </cell>
          <cell r="D1286" t="str">
            <v>COS</v>
          </cell>
          <cell r="E1286" t="str">
            <v>ZTA</v>
          </cell>
          <cell r="F1286" t="str">
            <v>Overhead - El Salvador (Reserved for Controlling Conversion - 40002010)</v>
          </cell>
          <cell r="G1286" t="str">
            <v>Cristina Bravo</v>
          </cell>
          <cell r="H1286" t="str">
            <v>Kristina Kopf</v>
          </cell>
          <cell r="I1286" t="str">
            <v>963-2130</v>
          </cell>
          <cell r="J1286" t="str">
            <v>Z123F92</v>
          </cell>
          <cell r="K1286" t="str">
            <v>Reserved for Controlling Conversion - 40002010</v>
          </cell>
        </row>
        <row r="1287">
          <cell r="A1287" t="str">
            <v>40002035</v>
          </cell>
          <cell r="B1287">
            <v>215</v>
          </cell>
          <cell r="D1287" t="str">
            <v>COS</v>
          </cell>
          <cell r="E1287" t="str">
            <v>ZTA</v>
          </cell>
          <cell r="F1287" t="str">
            <v>Overhead - Puerto Rico (Reserved for Controlling Conversion - 40002010)</v>
          </cell>
          <cell r="G1287" t="str">
            <v>Julia DeJesus</v>
          </cell>
          <cell r="H1287" t="str">
            <v>Kristina Kopf</v>
          </cell>
          <cell r="I1287" t="str">
            <v>963-2130</v>
          </cell>
          <cell r="J1287" t="str">
            <v>Z123F92</v>
          </cell>
          <cell r="K1287" t="str">
            <v>Reserved for Controlling Conversion - 40002010</v>
          </cell>
        </row>
        <row r="1288">
          <cell r="A1288" t="str">
            <v>40002036</v>
          </cell>
          <cell r="B1288">
            <v>222</v>
          </cell>
          <cell r="D1288" t="str">
            <v>COS</v>
          </cell>
          <cell r="E1288" t="str">
            <v>ZTA</v>
          </cell>
          <cell r="F1288" t="str">
            <v>Overhead - Costa Rica (Reserved for Controlling Conversion - 40002010)</v>
          </cell>
          <cell r="G1288" t="str">
            <v>Cristina Bravo</v>
          </cell>
          <cell r="H1288" t="str">
            <v>Kristina Kopf</v>
          </cell>
          <cell r="I1288" t="str">
            <v>963-2130</v>
          </cell>
          <cell r="J1288" t="str">
            <v>Z123F92</v>
          </cell>
          <cell r="K1288" t="str">
            <v>Reserved for Controlling Conversion - 40002010</v>
          </cell>
        </row>
        <row r="1289">
          <cell r="A1289" t="str">
            <v>40002037</v>
          </cell>
          <cell r="B1289">
            <v>217</v>
          </cell>
          <cell r="D1289" t="str">
            <v>COS</v>
          </cell>
          <cell r="E1289" t="str">
            <v>ZTA</v>
          </cell>
          <cell r="F1289" t="str">
            <v>Overhead - Uruguay  -  217</v>
          </cell>
          <cell r="G1289" t="str">
            <v>Ruth Cliffe</v>
          </cell>
          <cell r="H1289" t="str">
            <v>Kristina Kopf</v>
          </cell>
          <cell r="I1289" t="str">
            <v>963-2130</v>
          </cell>
          <cell r="J1289" t="str">
            <v>Z123F92</v>
          </cell>
          <cell r="K1289" t="str">
            <v>Reserved for Controlling Conversion - 40002010</v>
          </cell>
        </row>
        <row r="1290">
          <cell r="A1290" t="str">
            <v>40002038</v>
          </cell>
          <cell r="B1290">
            <v>212</v>
          </cell>
          <cell r="D1290" t="str">
            <v>COS</v>
          </cell>
          <cell r="E1290" t="str">
            <v>ZTA</v>
          </cell>
          <cell r="F1290" t="str">
            <v>Overhead - Panama  -  212</v>
          </cell>
          <cell r="G1290" t="str">
            <v>Cristina Bravo</v>
          </cell>
          <cell r="H1290" t="str">
            <v>Kristina Kopf</v>
          </cell>
          <cell r="I1290" t="str">
            <v>963-2130</v>
          </cell>
          <cell r="J1290" t="str">
            <v>Z123F92</v>
          </cell>
          <cell r="K1290" t="str">
            <v>Reserved for Controlling Conversion - 40002010</v>
          </cell>
        </row>
        <row r="1291">
          <cell r="A1291" t="str">
            <v>40012010</v>
          </cell>
          <cell r="B1291" t="str">
            <v>22</v>
          </cell>
          <cell r="C1291" t="str">
            <v>1124/2902</v>
          </cell>
          <cell r="D1291" t="str">
            <v>COS</v>
          </cell>
          <cell r="E1291" t="str">
            <v>ZTA</v>
          </cell>
          <cell r="F1291" t="str">
            <v>Revenues - Belize  -  022</v>
          </cell>
          <cell r="G1291" t="str">
            <v>Cristina Bravo</v>
          </cell>
          <cell r="H1291" t="str">
            <v>Kristina Kopf</v>
          </cell>
          <cell r="I1291" t="str">
            <v>963-2130</v>
          </cell>
          <cell r="J1291" t="str">
            <v>Z123F01</v>
          </cell>
          <cell r="K1291" t="str">
            <v>RV</v>
          </cell>
        </row>
        <row r="1292">
          <cell r="A1292" t="str">
            <v>40012010</v>
          </cell>
          <cell r="B1292" t="str">
            <v>22</v>
          </cell>
          <cell r="C1292" t="str">
            <v>1124/2888</v>
          </cell>
          <cell r="D1292" t="str">
            <v>COS</v>
          </cell>
          <cell r="E1292" t="str">
            <v>ZTA</v>
          </cell>
          <cell r="F1292" t="str">
            <v>Revenues - Belize  -  022</v>
          </cell>
          <cell r="G1292" t="str">
            <v>Cristina Bravo</v>
          </cell>
          <cell r="H1292" t="str">
            <v>Kristina Kopf</v>
          </cell>
          <cell r="I1292" t="str">
            <v>963-2130</v>
          </cell>
          <cell r="J1292" t="str">
            <v>Z123F01</v>
          </cell>
          <cell r="K1292" t="str">
            <v>RV</v>
          </cell>
        </row>
        <row r="1293">
          <cell r="A1293" t="str">
            <v>40012031</v>
          </cell>
          <cell r="B1293">
            <v>221</v>
          </cell>
          <cell r="C1293" t="str">
            <v>1124/2888</v>
          </cell>
          <cell r="D1293" t="str">
            <v>COS</v>
          </cell>
          <cell r="E1293" t="str">
            <v>ZTA</v>
          </cell>
          <cell r="F1293" t="str">
            <v>Revenues - Belize (Reserved for Controlling Conversion - 40012010)</v>
          </cell>
          <cell r="G1293" t="str">
            <v>Cristina Bravo</v>
          </cell>
          <cell r="H1293" t="str">
            <v>Kristina Kopf</v>
          </cell>
          <cell r="I1293" t="str">
            <v>963-2130</v>
          </cell>
          <cell r="J1293" t="str">
            <v>Z123F01</v>
          </cell>
          <cell r="K1293" t="str">
            <v>Reserved for Controlling Conversion - 40012010</v>
          </cell>
        </row>
        <row r="1294">
          <cell r="A1294" t="str">
            <v>40012270</v>
          </cell>
          <cell r="B1294" t="str">
            <v>221</v>
          </cell>
          <cell r="C1294" t="str">
            <v>1124/2698</v>
          </cell>
          <cell r="D1294" t="str">
            <v>COS</v>
          </cell>
          <cell r="E1294" t="str">
            <v>ZTA</v>
          </cell>
          <cell r="F1294" t="str">
            <v>Operations - Belize  -  221</v>
          </cell>
          <cell r="G1294" t="str">
            <v>Cristina Bravo</v>
          </cell>
          <cell r="H1294" t="str">
            <v>Kristina Kopf</v>
          </cell>
          <cell r="I1294" t="str">
            <v>963-2130</v>
          </cell>
          <cell r="J1294" t="str">
            <v>Z123F01</v>
          </cell>
          <cell r="K1294" t="str">
            <v>SS</v>
          </cell>
        </row>
        <row r="1295">
          <cell r="A1295" t="str">
            <v>40012273</v>
          </cell>
          <cell r="B1295">
            <v>22</v>
          </cell>
          <cell r="C1295" t="str">
            <v>1124/2698</v>
          </cell>
          <cell r="D1295" t="str">
            <v>COS</v>
          </cell>
          <cell r="E1295" t="str">
            <v>ZTA</v>
          </cell>
          <cell r="F1295" t="str">
            <v>Operations - Belize  -  022</v>
          </cell>
          <cell r="G1295" t="str">
            <v>Cristina Bravo</v>
          </cell>
          <cell r="H1295" t="str">
            <v>Kristina Kopf</v>
          </cell>
          <cell r="I1295" t="str">
            <v>963-2130</v>
          </cell>
          <cell r="J1295" t="str">
            <v>Z123F01</v>
          </cell>
          <cell r="K1295" t="str">
            <v>Reserved for Controlling Conversion - 40012270</v>
          </cell>
        </row>
        <row r="1296">
          <cell r="A1296" t="str">
            <v>40012274</v>
          </cell>
          <cell r="B1296" t="str">
            <v>221</v>
          </cell>
          <cell r="C1296" t="str">
            <v>9124/2844</v>
          </cell>
          <cell r="D1296" t="str">
            <v>Sales &amp; Marketing</v>
          </cell>
          <cell r="E1296" t="str">
            <v>ZTA</v>
          </cell>
          <cell r="F1296" t="str">
            <v>Sales &amp; Marketing - Belize</v>
          </cell>
          <cell r="G1296" t="str">
            <v>Cristina Bravo</v>
          </cell>
          <cell r="H1296" t="str">
            <v>Kristina Kopf</v>
          </cell>
          <cell r="I1296" t="str">
            <v>963-2130</v>
          </cell>
        </row>
        <row r="1297">
          <cell r="A1297" t="str">
            <v>40012275</v>
          </cell>
          <cell r="B1297" t="str">
            <v>22</v>
          </cell>
          <cell r="C1297" t="str">
            <v>1124/2845</v>
          </cell>
          <cell r="D1297" t="str">
            <v>Sales &amp; Marketing</v>
          </cell>
          <cell r="E1297" t="str">
            <v>ZTA</v>
          </cell>
          <cell r="F1297" t="str">
            <v>Sales &amp; Marketing - Belize</v>
          </cell>
          <cell r="G1297" t="str">
            <v>Cristina Bravo</v>
          </cell>
          <cell r="H1297" t="str">
            <v>Kristina Kopf</v>
          </cell>
          <cell r="I1297" t="str">
            <v>963-2130</v>
          </cell>
        </row>
        <row r="1298">
          <cell r="A1298" t="str">
            <v>40102010</v>
          </cell>
          <cell r="B1298" t="str">
            <v>22</v>
          </cell>
          <cell r="C1298" t="str">
            <v>28/2902</v>
          </cell>
          <cell r="D1298" t="str">
            <v>COS</v>
          </cell>
          <cell r="E1298" t="str">
            <v>ZTA</v>
          </cell>
          <cell r="F1298" t="str">
            <v>Revenues - Costa Rica  -  022</v>
          </cell>
          <cell r="G1298" t="str">
            <v>Cristina Bravo</v>
          </cell>
          <cell r="H1298" t="str">
            <v>Kristina Kopf</v>
          </cell>
          <cell r="I1298" t="str">
            <v>963-2130</v>
          </cell>
          <cell r="J1298" t="str">
            <v>Z123F01</v>
          </cell>
          <cell r="K1298" t="str">
            <v>RV</v>
          </cell>
        </row>
        <row r="1299">
          <cell r="A1299" t="str">
            <v>40102010</v>
          </cell>
          <cell r="B1299" t="str">
            <v>22</v>
          </cell>
          <cell r="C1299" t="str">
            <v>28/2888</v>
          </cell>
          <cell r="D1299" t="str">
            <v>COS</v>
          </cell>
          <cell r="E1299" t="str">
            <v>ZTA</v>
          </cell>
          <cell r="F1299" t="str">
            <v>Revenues - Costa Rica  -  022</v>
          </cell>
          <cell r="G1299" t="str">
            <v>Cristina Bravo</v>
          </cell>
          <cell r="H1299" t="str">
            <v>Kristina Kopf</v>
          </cell>
          <cell r="I1299" t="str">
            <v>963-2130</v>
          </cell>
          <cell r="J1299" t="str">
            <v>Z123F01</v>
          </cell>
          <cell r="K1299" t="str">
            <v>RV</v>
          </cell>
        </row>
        <row r="1300">
          <cell r="A1300" t="str">
            <v>40102036</v>
          </cell>
          <cell r="B1300">
            <v>222</v>
          </cell>
          <cell r="C1300" t="str">
            <v>28/2888</v>
          </cell>
          <cell r="D1300" t="str">
            <v>COS</v>
          </cell>
          <cell r="E1300" t="str">
            <v>ZTA</v>
          </cell>
          <cell r="F1300" t="str">
            <v>Revenues - Costa Rica (Reserved for Controlling Conversion - 40102010)</v>
          </cell>
          <cell r="G1300" t="str">
            <v>Cristina Bravo</v>
          </cell>
          <cell r="H1300" t="str">
            <v>Kristina Kopf</v>
          </cell>
          <cell r="I1300" t="str">
            <v>963-2130</v>
          </cell>
          <cell r="J1300" t="str">
            <v>Z123F01</v>
          </cell>
          <cell r="K1300" t="str">
            <v>Reserved for Controlling Conversion - 40102010</v>
          </cell>
        </row>
        <row r="1301">
          <cell r="A1301" t="str">
            <v>40102270</v>
          </cell>
          <cell r="B1301" t="str">
            <v>222</v>
          </cell>
          <cell r="C1301" t="str">
            <v>9956/2698</v>
          </cell>
          <cell r="D1301" t="str">
            <v>COS</v>
          </cell>
          <cell r="E1301" t="str">
            <v>ZTA</v>
          </cell>
          <cell r="F1301" t="str">
            <v>Operations - Costa Rica  -  222</v>
          </cell>
          <cell r="G1301" t="str">
            <v>Cristina Bravo</v>
          </cell>
          <cell r="H1301" t="str">
            <v>Kristina Kopf</v>
          </cell>
          <cell r="I1301" t="str">
            <v>963-2130</v>
          </cell>
          <cell r="J1301" t="str">
            <v>Z123F01</v>
          </cell>
          <cell r="K1301" t="str">
            <v>SS</v>
          </cell>
        </row>
        <row r="1302">
          <cell r="A1302" t="str">
            <v>40102273</v>
          </cell>
          <cell r="B1302">
            <v>22</v>
          </cell>
          <cell r="D1302" t="str">
            <v>COS</v>
          </cell>
          <cell r="E1302" t="str">
            <v>ZTA</v>
          </cell>
          <cell r="F1302" t="str">
            <v>Operations - Costa Rica  -  022</v>
          </cell>
          <cell r="G1302" t="str">
            <v>Cristina Bravo</v>
          </cell>
          <cell r="H1302" t="str">
            <v>Kristina Kopf</v>
          </cell>
          <cell r="I1302" t="str">
            <v>963-2130</v>
          </cell>
          <cell r="J1302" t="str">
            <v>Z123F01</v>
          </cell>
          <cell r="K1302" t="str">
            <v>Reserved for Controlling Conversion - 40102270</v>
          </cell>
        </row>
        <row r="1303">
          <cell r="A1303" t="str">
            <v>40112270</v>
          </cell>
          <cell r="B1303" t="str">
            <v>22</v>
          </cell>
          <cell r="C1303" t="str">
            <v>28/2698</v>
          </cell>
          <cell r="F1303" t="str">
            <v>COST CENTER CLOSED   -   POST TO COST CENTER  40102270</v>
          </cell>
        </row>
        <row r="1304">
          <cell r="A1304" t="str">
            <v>40112274</v>
          </cell>
          <cell r="B1304" t="str">
            <v>222</v>
          </cell>
          <cell r="C1304" t="str">
            <v>9028/2844</v>
          </cell>
          <cell r="D1304" t="str">
            <v>Sales &amp; Marketing</v>
          </cell>
          <cell r="E1304" t="str">
            <v>ZTA</v>
          </cell>
          <cell r="F1304" t="str">
            <v>Sales &amp; Marketing - Costa Rica  -  222</v>
          </cell>
          <cell r="G1304" t="str">
            <v>Cristina Bravo</v>
          </cell>
          <cell r="H1304" t="str">
            <v>Kristina Kopf</v>
          </cell>
          <cell r="I1304" t="str">
            <v>963-2130</v>
          </cell>
        </row>
        <row r="1305">
          <cell r="A1305" t="str">
            <v>40112275</v>
          </cell>
          <cell r="B1305" t="str">
            <v>22</v>
          </cell>
          <cell r="C1305" t="str">
            <v>28/2845</v>
          </cell>
          <cell r="D1305" t="str">
            <v>Sales &amp; Marketing</v>
          </cell>
          <cell r="E1305" t="str">
            <v>ZTA</v>
          </cell>
          <cell r="F1305" t="str">
            <v>Sales &amp; Marketing - Costa Rica  -  022</v>
          </cell>
          <cell r="G1305" t="str">
            <v>Cristina Bravo</v>
          </cell>
          <cell r="H1305" t="str">
            <v>Kristina Kopf</v>
          </cell>
          <cell r="I1305" t="str">
            <v>963-2130</v>
          </cell>
        </row>
        <row r="1306">
          <cell r="A1306" t="str">
            <v>40202010</v>
          </cell>
          <cell r="B1306" t="str">
            <v>22, 223</v>
          </cell>
          <cell r="C1306" t="str">
            <v>1125/2902</v>
          </cell>
          <cell r="D1306" t="str">
            <v>COS</v>
          </cell>
          <cell r="E1306" t="str">
            <v>ZTA</v>
          </cell>
          <cell r="F1306" t="str">
            <v>Revenues - El Salvador</v>
          </cell>
          <cell r="G1306" t="str">
            <v>Cristina Bravo</v>
          </cell>
          <cell r="H1306" t="str">
            <v>Kristina Kopf</v>
          </cell>
          <cell r="I1306" t="str">
            <v>963-2130</v>
          </cell>
          <cell r="J1306" t="str">
            <v>Z123F01</v>
          </cell>
          <cell r="K1306" t="str">
            <v>RV</v>
          </cell>
        </row>
        <row r="1307">
          <cell r="A1307" t="str">
            <v>40202010</v>
          </cell>
          <cell r="B1307" t="str">
            <v>22, 223</v>
          </cell>
          <cell r="C1307" t="str">
            <v>1125/2888</v>
          </cell>
          <cell r="D1307" t="str">
            <v>COS</v>
          </cell>
          <cell r="E1307" t="str">
            <v>ZTA</v>
          </cell>
          <cell r="F1307" t="str">
            <v>Revenues - El Salvador</v>
          </cell>
          <cell r="G1307" t="str">
            <v>Cristina Bravo</v>
          </cell>
          <cell r="H1307" t="str">
            <v>Kristina Kopf</v>
          </cell>
          <cell r="I1307" t="str">
            <v>963-2130</v>
          </cell>
          <cell r="J1307" t="str">
            <v>Z123F01</v>
          </cell>
          <cell r="K1307" t="str">
            <v>RV</v>
          </cell>
        </row>
        <row r="1308">
          <cell r="A1308" t="str">
            <v>40202033</v>
          </cell>
          <cell r="B1308">
            <v>223</v>
          </cell>
          <cell r="C1308" t="str">
            <v>1125/2888</v>
          </cell>
          <cell r="D1308" t="str">
            <v>COS</v>
          </cell>
          <cell r="E1308" t="str">
            <v>ZTA</v>
          </cell>
          <cell r="F1308" t="str">
            <v>Revenues - El Salvador (Reserved for Controlling Conversion - 40202010)</v>
          </cell>
          <cell r="G1308" t="str">
            <v>Cristina Bravo</v>
          </cell>
          <cell r="H1308" t="str">
            <v>Kristina Kopf</v>
          </cell>
          <cell r="I1308" t="str">
            <v>963-2130</v>
          </cell>
          <cell r="J1308" t="str">
            <v>Z123F01</v>
          </cell>
          <cell r="K1308" t="str">
            <v>Reserved for Controlling Conversion - 40202010</v>
          </cell>
        </row>
        <row r="1309">
          <cell r="A1309" t="str">
            <v>40202270</v>
          </cell>
          <cell r="B1309" t="str">
            <v>223</v>
          </cell>
          <cell r="C1309" t="str">
            <v>9958/2698</v>
          </cell>
          <cell r="D1309" t="str">
            <v>COS</v>
          </cell>
          <cell r="E1309" t="str">
            <v>ZTA</v>
          </cell>
          <cell r="F1309" t="str">
            <v>Operations - El Salvador  -  223</v>
          </cell>
          <cell r="G1309" t="str">
            <v>Cristina Bravo</v>
          </cell>
          <cell r="H1309" t="str">
            <v>Kristina Kopf</v>
          </cell>
          <cell r="I1309" t="str">
            <v>963-2130</v>
          </cell>
          <cell r="J1309" t="str">
            <v>Z123F01</v>
          </cell>
          <cell r="K1309" t="str">
            <v>SS</v>
          </cell>
        </row>
        <row r="1310">
          <cell r="A1310" t="str">
            <v>40202273</v>
          </cell>
          <cell r="B1310">
            <v>22</v>
          </cell>
          <cell r="D1310" t="str">
            <v>COS</v>
          </cell>
          <cell r="E1310" t="str">
            <v>ZTA</v>
          </cell>
          <cell r="F1310" t="str">
            <v>Operations - El Salvador  -  022</v>
          </cell>
          <cell r="G1310" t="str">
            <v>Cristina Bravo</v>
          </cell>
          <cell r="H1310" t="str">
            <v>Kristina Kopf</v>
          </cell>
          <cell r="I1310" t="str">
            <v>963-2130</v>
          </cell>
          <cell r="J1310" t="str">
            <v>Z123F01</v>
          </cell>
          <cell r="K1310" t="str">
            <v>Reserved for Controlling Conversion - 40202270</v>
          </cell>
        </row>
        <row r="1311">
          <cell r="A1311" t="str">
            <v>40212270</v>
          </cell>
          <cell r="B1311" t="str">
            <v>22</v>
          </cell>
          <cell r="C1311" t="str">
            <v>9125/2698</v>
          </cell>
          <cell r="F1311" t="str">
            <v>COST CENTER CLOSED   -   POST TO COST CENTER  40202273</v>
          </cell>
        </row>
        <row r="1312">
          <cell r="A1312" t="str">
            <v>40212274</v>
          </cell>
          <cell r="B1312" t="str">
            <v>223</v>
          </cell>
          <cell r="C1312" t="str">
            <v>9125/2844</v>
          </cell>
          <cell r="D1312" t="str">
            <v>Sales &amp; Marketing</v>
          </cell>
          <cell r="E1312" t="str">
            <v>ZTA</v>
          </cell>
          <cell r="F1312" t="str">
            <v>Sales &amp; Marketing - El Salvador</v>
          </cell>
          <cell r="G1312" t="str">
            <v>Cristina Bravo</v>
          </cell>
          <cell r="H1312" t="str">
            <v>Kristina Kopf</v>
          </cell>
          <cell r="I1312" t="str">
            <v>963-2130</v>
          </cell>
        </row>
        <row r="1313">
          <cell r="A1313" t="str">
            <v>40212275</v>
          </cell>
          <cell r="B1313" t="str">
            <v>22</v>
          </cell>
          <cell r="C1313" t="str">
            <v>1125/2845</v>
          </cell>
          <cell r="D1313" t="str">
            <v>Sales &amp; Marketing</v>
          </cell>
          <cell r="E1313" t="str">
            <v>ZTA</v>
          </cell>
          <cell r="F1313" t="str">
            <v>Sales &amp; Marketing - El Salvador</v>
          </cell>
          <cell r="G1313" t="str">
            <v>Cristina Bravo</v>
          </cell>
          <cell r="H1313" t="str">
            <v>Kristina Kopf</v>
          </cell>
          <cell r="I1313" t="str">
            <v>963-2130</v>
          </cell>
        </row>
        <row r="1314">
          <cell r="A1314" t="str">
            <v>40302009</v>
          </cell>
          <cell r="B1314">
            <v>209</v>
          </cell>
          <cell r="C1314" t="str">
            <v>37/2888</v>
          </cell>
          <cell r="D1314" t="str">
            <v>COS</v>
          </cell>
          <cell r="E1314" t="str">
            <v>ZTA</v>
          </cell>
          <cell r="F1314" t="str">
            <v>Revenues - Guatemala (Reserved for Controlling Conversion - 40302010)</v>
          </cell>
          <cell r="G1314" t="str">
            <v>Cristina Bravo</v>
          </cell>
          <cell r="H1314" t="str">
            <v>Kristina Kopf</v>
          </cell>
          <cell r="I1314" t="str">
            <v>963-2130</v>
          </cell>
          <cell r="J1314" t="str">
            <v>Z123F01</v>
          </cell>
          <cell r="K1314" t="str">
            <v>Reserved for Controlling Conversion - 40302010</v>
          </cell>
        </row>
        <row r="1315">
          <cell r="A1315" t="str">
            <v>40302010</v>
          </cell>
          <cell r="B1315" t="str">
            <v>22</v>
          </cell>
          <cell r="C1315" t="str">
            <v>37/2902</v>
          </cell>
          <cell r="D1315" t="str">
            <v>COS</v>
          </cell>
          <cell r="E1315" t="str">
            <v>ZTA</v>
          </cell>
          <cell r="F1315" t="str">
            <v>Revenues - Guatemala  -  022</v>
          </cell>
          <cell r="G1315" t="str">
            <v>Cristina Bravo</v>
          </cell>
          <cell r="H1315" t="str">
            <v>Kristina Kopf</v>
          </cell>
          <cell r="I1315" t="str">
            <v>963-2130</v>
          </cell>
          <cell r="J1315" t="str">
            <v>Z123F01</v>
          </cell>
          <cell r="K1315" t="str">
            <v>RV</v>
          </cell>
        </row>
        <row r="1316">
          <cell r="A1316" t="str">
            <v>40302010</v>
          </cell>
          <cell r="B1316" t="str">
            <v>22</v>
          </cell>
          <cell r="C1316" t="str">
            <v>37/2888</v>
          </cell>
          <cell r="D1316" t="str">
            <v>COS</v>
          </cell>
          <cell r="E1316" t="str">
            <v>ZTA</v>
          </cell>
          <cell r="F1316" t="str">
            <v>Revenues - Guatemala  -  022</v>
          </cell>
          <cell r="G1316" t="str">
            <v>Cristina Bravo</v>
          </cell>
          <cell r="H1316" t="str">
            <v>Kristina Kopf</v>
          </cell>
          <cell r="I1316" t="str">
            <v>963-2130</v>
          </cell>
          <cell r="J1316" t="str">
            <v>Z123F01</v>
          </cell>
          <cell r="K1316" t="str">
            <v>RV</v>
          </cell>
        </row>
        <row r="1317">
          <cell r="A1317" t="str">
            <v>40312251</v>
          </cell>
          <cell r="B1317" t="str">
            <v>209</v>
          </cell>
          <cell r="F1317" t="str">
            <v>COST CENTER CLOSED   -  POST TO COST CENTER   40302009</v>
          </cell>
        </row>
        <row r="1318">
          <cell r="A1318" t="str">
            <v>40312270</v>
          </cell>
          <cell r="B1318" t="str">
            <v>209</v>
          </cell>
          <cell r="C1318" t="str">
            <v>9037/2698</v>
          </cell>
          <cell r="D1318" t="str">
            <v>COS</v>
          </cell>
          <cell r="E1318" t="str">
            <v>ZTA</v>
          </cell>
          <cell r="F1318" t="str">
            <v>Operations - Guatemala  -  209</v>
          </cell>
          <cell r="G1318" t="str">
            <v>Cristina Bravo</v>
          </cell>
          <cell r="H1318" t="str">
            <v>Kristina Kopf</v>
          </cell>
          <cell r="I1318" t="str">
            <v>963-2130</v>
          </cell>
          <cell r="J1318" t="str">
            <v>Z123F01</v>
          </cell>
          <cell r="K1318" t="str">
            <v>SS</v>
          </cell>
        </row>
        <row r="1319">
          <cell r="A1319" t="str">
            <v>40312273</v>
          </cell>
          <cell r="B1319">
            <v>22</v>
          </cell>
          <cell r="D1319" t="str">
            <v>COS</v>
          </cell>
          <cell r="E1319" t="str">
            <v>ZTA</v>
          </cell>
          <cell r="F1319" t="str">
            <v>Operations - Guatemala  -  022</v>
          </cell>
          <cell r="G1319" t="str">
            <v>Cristina Bravo</v>
          </cell>
          <cell r="H1319" t="str">
            <v>Kristina Kopf</v>
          </cell>
          <cell r="I1319" t="str">
            <v>963-2130</v>
          </cell>
          <cell r="J1319" t="str">
            <v>Z123F01</v>
          </cell>
          <cell r="K1319" t="str">
            <v>Reserved for Controlling Conversion - 40312270</v>
          </cell>
        </row>
        <row r="1320">
          <cell r="A1320" t="str">
            <v>40312274</v>
          </cell>
          <cell r="B1320" t="str">
            <v>209</v>
          </cell>
          <cell r="C1320" t="str">
            <v>9037/2844</v>
          </cell>
          <cell r="D1320" t="str">
            <v>Sales &amp; Marketing</v>
          </cell>
          <cell r="E1320" t="str">
            <v>ZTA</v>
          </cell>
          <cell r="F1320" t="str">
            <v>Sales &amp; Marketing - Guatemala</v>
          </cell>
          <cell r="G1320" t="str">
            <v>Cristina Bravo</v>
          </cell>
          <cell r="H1320" t="str">
            <v>Kristina Kopf</v>
          </cell>
          <cell r="I1320" t="str">
            <v>963-2130</v>
          </cell>
        </row>
        <row r="1321">
          <cell r="A1321" t="str">
            <v>40312275</v>
          </cell>
          <cell r="B1321" t="str">
            <v>22</v>
          </cell>
          <cell r="C1321" t="str">
            <v>37/2845</v>
          </cell>
          <cell r="D1321" t="str">
            <v>Sales &amp; Marketing</v>
          </cell>
          <cell r="E1321" t="str">
            <v>ZTA</v>
          </cell>
          <cell r="F1321" t="str">
            <v>Sales &amp; Marketing - Guatemala</v>
          </cell>
          <cell r="G1321" t="str">
            <v>Cristina Bravo</v>
          </cell>
          <cell r="H1321" t="str">
            <v>Kristina Kopf</v>
          </cell>
          <cell r="I1321" t="str">
            <v>963-2130</v>
          </cell>
        </row>
        <row r="1322">
          <cell r="A1322" t="str">
            <v>40402010</v>
          </cell>
          <cell r="B1322" t="str">
            <v>22, 226</v>
          </cell>
          <cell r="C1322" t="str">
            <v>1126/2902</v>
          </cell>
          <cell r="D1322" t="str">
            <v>COS</v>
          </cell>
          <cell r="E1322" t="str">
            <v>ZTA</v>
          </cell>
          <cell r="F1322" t="str">
            <v>Revenues - Honduras</v>
          </cell>
          <cell r="G1322" t="str">
            <v>Cristina Bravo</v>
          </cell>
          <cell r="H1322" t="str">
            <v>Kristina Kopf</v>
          </cell>
          <cell r="I1322" t="str">
            <v>963-2130</v>
          </cell>
          <cell r="J1322" t="str">
            <v>Z123F01</v>
          </cell>
          <cell r="K1322" t="str">
            <v>RV</v>
          </cell>
        </row>
        <row r="1323">
          <cell r="A1323" t="str">
            <v>40402010</v>
          </cell>
          <cell r="B1323" t="str">
            <v>22, 226</v>
          </cell>
          <cell r="C1323" t="str">
            <v>1126/2888</v>
          </cell>
          <cell r="D1323" t="str">
            <v>COS</v>
          </cell>
          <cell r="E1323" t="str">
            <v>ZTA</v>
          </cell>
          <cell r="F1323" t="str">
            <v>Revenues - Honduras</v>
          </cell>
          <cell r="G1323" t="str">
            <v>Cristina Bravo</v>
          </cell>
          <cell r="H1323" t="str">
            <v>Kristina Kopf</v>
          </cell>
          <cell r="I1323" t="str">
            <v>963-2130</v>
          </cell>
          <cell r="J1323" t="str">
            <v>Z123F01</v>
          </cell>
          <cell r="K1323" t="str">
            <v>RV</v>
          </cell>
        </row>
        <row r="1324">
          <cell r="A1324" t="str">
            <v>40402026</v>
          </cell>
          <cell r="B1324">
            <v>226</v>
          </cell>
          <cell r="C1324" t="str">
            <v>1126/2888</v>
          </cell>
          <cell r="D1324" t="str">
            <v>COS</v>
          </cell>
          <cell r="E1324" t="str">
            <v>ZTA</v>
          </cell>
          <cell r="F1324" t="str">
            <v>Revenues - Honduras (Reserved for Controlling Conversion - 40402010)</v>
          </cell>
          <cell r="G1324" t="str">
            <v>Cristina Bravo</v>
          </cell>
          <cell r="H1324" t="str">
            <v>Kristina Kopf</v>
          </cell>
          <cell r="I1324" t="str">
            <v>963-2130</v>
          </cell>
          <cell r="J1324" t="str">
            <v>Z123F01</v>
          </cell>
          <cell r="K1324" t="str">
            <v>Reserved for Controlling Conversion - 40402010</v>
          </cell>
        </row>
        <row r="1325">
          <cell r="A1325" t="str">
            <v>40402270</v>
          </cell>
          <cell r="B1325" t="str">
            <v>226</v>
          </cell>
          <cell r="C1325" t="str">
            <v>9126/2698</v>
          </cell>
          <cell r="D1325" t="str">
            <v>COS</v>
          </cell>
          <cell r="E1325" t="str">
            <v>ZTA</v>
          </cell>
          <cell r="F1325" t="str">
            <v>Operations - Honduras  -  226</v>
          </cell>
          <cell r="G1325" t="str">
            <v>Cristina Bravo</v>
          </cell>
          <cell r="H1325" t="str">
            <v>Kristina Kopf</v>
          </cell>
          <cell r="I1325" t="str">
            <v>963-2130</v>
          </cell>
          <cell r="J1325" t="str">
            <v>Z123F01</v>
          </cell>
          <cell r="K1325" t="str">
            <v>SS</v>
          </cell>
        </row>
        <row r="1326">
          <cell r="A1326" t="str">
            <v>40402273</v>
          </cell>
          <cell r="B1326">
            <v>22</v>
          </cell>
          <cell r="C1326" t="str">
            <v>1126/2698</v>
          </cell>
          <cell r="D1326" t="str">
            <v>COS</v>
          </cell>
          <cell r="E1326" t="str">
            <v>ZTA</v>
          </cell>
          <cell r="F1326" t="str">
            <v>Operations - Honduras  -  022</v>
          </cell>
          <cell r="G1326" t="str">
            <v>Cristina Bravo</v>
          </cell>
          <cell r="H1326" t="str">
            <v>Kristina Kopf</v>
          </cell>
          <cell r="I1326" t="str">
            <v>963-2130</v>
          </cell>
          <cell r="J1326" t="str">
            <v>Z123F01</v>
          </cell>
          <cell r="K1326" t="str">
            <v>Reserved for Controlling Conversion - 40402270</v>
          </cell>
        </row>
        <row r="1327">
          <cell r="A1327" t="str">
            <v>40412270</v>
          </cell>
          <cell r="B1327" t="str">
            <v>22</v>
          </cell>
          <cell r="C1327" t="str">
            <v>9127/2698</v>
          </cell>
          <cell r="F1327" t="str">
            <v>COST CENTER CLOSED   -   POST TO COST CENTER  40402273</v>
          </cell>
        </row>
        <row r="1328">
          <cell r="A1328" t="str">
            <v>40412274</v>
          </cell>
          <cell r="B1328" t="str">
            <v>226</v>
          </cell>
          <cell r="C1328" t="str">
            <v>9126/2845</v>
          </cell>
          <cell r="D1328" t="str">
            <v>Sales &amp; Marketing</v>
          </cell>
          <cell r="E1328" t="str">
            <v>ZTA</v>
          </cell>
          <cell r="F1328" t="str">
            <v>Sales &amp; Marketing - Honduras</v>
          </cell>
          <cell r="G1328" t="str">
            <v>Cristina Bravo</v>
          </cell>
          <cell r="H1328" t="str">
            <v>Kristina Kopf</v>
          </cell>
          <cell r="I1328" t="str">
            <v>963-2130</v>
          </cell>
        </row>
        <row r="1329">
          <cell r="A1329" t="str">
            <v>40412275</v>
          </cell>
          <cell r="B1329" t="str">
            <v>22</v>
          </cell>
          <cell r="C1329" t="str">
            <v>1126/2845</v>
          </cell>
          <cell r="D1329" t="str">
            <v>Sales &amp; Marketing</v>
          </cell>
          <cell r="E1329" t="str">
            <v>ZTA</v>
          </cell>
          <cell r="F1329" t="str">
            <v>Sales &amp; Marketing - Honduras</v>
          </cell>
          <cell r="G1329" t="str">
            <v>Cristina Bravo</v>
          </cell>
          <cell r="H1329" t="str">
            <v>Kristina Kopf</v>
          </cell>
          <cell r="I1329" t="str">
            <v>963-2130</v>
          </cell>
        </row>
        <row r="1330">
          <cell r="A1330" t="str">
            <v>40502010</v>
          </cell>
          <cell r="B1330">
            <v>22</v>
          </cell>
          <cell r="C1330" t="str">
            <v>----/----</v>
          </cell>
          <cell r="D1330" t="str">
            <v>COS</v>
          </cell>
          <cell r="E1330" t="str">
            <v>ZTA</v>
          </cell>
          <cell r="F1330" t="str">
            <v>STIN Revenues - Mexico</v>
          </cell>
          <cell r="G1330" t="str">
            <v>Jay Jones</v>
          </cell>
          <cell r="H1330" t="str">
            <v>Charles Newton</v>
          </cell>
          <cell r="I1330" t="str">
            <v>931-8506</v>
          </cell>
          <cell r="J1330" t="str">
            <v>Z123A</v>
          </cell>
          <cell r="K1330" t="str">
            <v>RV</v>
          </cell>
        </row>
        <row r="1331">
          <cell r="A1331" t="str">
            <v>40502141</v>
          </cell>
          <cell r="B1331">
            <v>22</v>
          </cell>
          <cell r="C1331" t="str">
            <v>4834/2670</v>
          </cell>
          <cell r="D1331" t="str">
            <v>Sales &amp; Marketing</v>
          </cell>
          <cell r="E1331" t="str">
            <v>ZTA</v>
          </cell>
          <cell r="F1331" t="str">
            <v>SABRE de Mexico</v>
          </cell>
          <cell r="G1331" t="str">
            <v>Jay Jones</v>
          </cell>
          <cell r="H1331" t="str">
            <v>Charles Newton</v>
          </cell>
          <cell r="I1331" t="str">
            <v>931-8506</v>
          </cell>
          <cell r="J1331" t="str">
            <v>Z123E51</v>
          </cell>
          <cell r="K1331" t="str">
            <v>GA</v>
          </cell>
        </row>
        <row r="1332">
          <cell r="A1332" t="str">
            <v>40512144</v>
          </cell>
          <cell r="B1332">
            <v>31</v>
          </cell>
          <cell r="C1332" t="str">
            <v>----/----</v>
          </cell>
          <cell r="D1332" t="str">
            <v>Sales &amp; Marketing</v>
          </cell>
          <cell r="E1332" t="str">
            <v>ZTA</v>
          </cell>
          <cell r="F1332" t="str">
            <v>Mexican Holding Company</v>
          </cell>
          <cell r="G1332" t="str">
            <v>Jay Jones</v>
          </cell>
          <cell r="H1332" t="str">
            <v>Charles Newton</v>
          </cell>
          <cell r="I1332" t="str">
            <v>931-8506</v>
          </cell>
          <cell r="J1332" t="str">
            <v xml:space="preserve">Z123S </v>
          </cell>
          <cell r="K1332" t="str">
            <v>COS</v>
          </cell>
        </row>
        <row r="1333">
          <cell r="A1333" t="str">
            <v>40514507</v>
          </cell>
          <cell r="B1333">
            <v>323</v>
          </cell>
          <cell r="C1333" t="str">
            <v>890/3197</v>
          </cell>
          <cell r="D1333" t="str">
            <v>S&amp;A</v>
          </cell>
          <cell r="E1333" t="str">
            <v>ZRB</v>
          </cell>
          <cell r="F1333" t="str">
            <v>America Sales - Mexico</v>
          </cell>
          <cell r="G1333" t="str">
            <v>Brian Carpenter</v>
          </cell>
          <cell r="H1333" t="str">
            <v>Scott Hedges</v>
          </cell>
          <cell r="I1333" t="str">
            <v>931-6707</v>
          </cell>
          <cell r="J1333" t="str">
            <v>ZSDTF02</v>
          </cell>
          <cell r="K1333" t="str">
            <v>S&amp;A</v>
          </cell>
        </row>
        <row r="1334">
          <cell r="A1334" t="str">
            <v>40514507</v>
          </cell>
          <cell r="B1334" t="str">
            <v>032</v>
          </cell>
          <cell r="C1334" t="str">
            <v>9894/3197</v>
          </cell>
          <cell r="D1334" t="str">
            <v>S&amp;A</v>
          </cell>
          <cell r="E1334" t="str">
            <v>ZRB</v>
          </cell>
          <cell r="F1334" t="str">
            <v>America Sales - Mexico</v>
          </cell>
          <cell r="G1334" t="str">
            <v>Brian Carpenter</v>
          </cell>
          <cell r="H1334" t="str">
            <v>Scott Hedges</v>
          </cell>
          <cell r="I1334" t="str">
            <v>931-6707</v>
          </cell>
          <cell r="J1334" t="str">
            <v>ZSDTF02</v>
          </cell>
          <cell r="K1334" t="str">
            <v>S&amp;A</v>
          </cell>
        </row>
        <row r="1335">
          <cell r="A1335" t="str">
            <v>40514512</v>
          </cell>
          <cell r="B1335">
            <v>323</v>
          </cell>
          <cell r="C1335" t="str">
            <v>89/3197</v>
          </cell>
          <cell r="D1335" t="str">
            <v>S&amp;A</v>
          </cell>
          <cell r="E1335" t="str">
            <v>ZRB</v>
          </cell>
          <cell r="F1335" t="str">
            <v>Reserved for Controlling Conversion - 40514507</v>
          </cell>
          <cell r="G1335" t="str">
            <v>Brian Carpenter</v>
          </cell>
          <cell r="H1335" t="str">
            <v>Scott Hedges</v>
          </cell>
          <cell r="I1335" t="str">
            <v>931-6707</v>
          </cell>
          <cell r="J1335" t="str">
            <v>ZSDTF02</v>
          </cell>
          <cell r="K1335" t="str">
            <v>Reserved for Controlling Conversion - 40514507</v>
          </cell>
        </row>
        <row r="1336">
          <cell r="A1336" t="str">
            <v>40514961</v>
          </cell>
          <cell r="B1336">
            <v>323</v>
          </cell>
          <cell r="C1336" t="str">
            <v>----/----</v>
          </cell>
          <cell r="D1336" t="str">
            <v>Revenue</v>
          </cell>
          <cell r="E1336" t="str">
            <v>ZRB</v>
          </cell>
          <cell r="F1336" t="str">
            <v>Revenue-Mexico  -  323</v>
          </cell>
          <cell r="G1336" t="str">
            <v>John Elieson</v>
          </cell>
          <cell r="H1336" t="str">
            <v>Scott Hedges</v>
          </cell>
          <cell r="I1336" t="str">
            <v>931-6707</v>
          </cell>
          <cell r="J1336" t="str">
            <v>ZSDTB03</v>
          </cell>
          <cell r="K1336" t="str">
            <v>COS</v>
          </cell>
        </row>
        <row r="1337">
          <cell r="A1337" t="str">
            <v>40514976</v>
          </cell>
          <cell r="B1337" t="str">
            <v>032</v>
          </cell>
          <cell r="C1337" t="str">
            <v>----/----</v>
          </cell>
          <cell r="D1337" t="str">
            <v>Revenue</v>
          </cell>
          <cell r="E1337" t="str">
            <v>ZRB</v>
          </cell>
          <cell r="F1337" t="str">
            <v>Revenue - Mexico  -  032</v>
          </cell>
          <cell r="G1337" t="str">
            <v>John Elieson</v>
          </cell>
          <cell r="H1337" t="str">
            <v>Scott Hedges</v>
          </cell>
          <cell r="I1337" t="str">
            <v>931-6707</v>
          </cell>
          <cell r="J1337" t="str">
            <v>ZSDTB03</v>
          </cell>
          <cell r="K1337" t="str">
            <v>Reserved for Controlling Conversion - 40514961</v>
          </cell>
        </row>
        <row r="1338">
          <cell r="A1338" t="str">
            <v>40602010</v>
          </cell>
          <cell r="B1338">
            <v>22</v>
          </cell>
          <cell r="C1338" t="str">
            <v>1468/2902</v>
          </cell>
          <cell r="D1338" t="str">
            <v>COS</v>
          </cell>
          <cell r="E1338" t="str">
            <v>ZTA</v>
          </cell>
          <cell r="F1338" t="str">
            <v>STIN Revenues - Mexico Sertel  -  022</v>
          </cell>
          <cell r="G1338" t="str">
            <v>Jay Jones</v>
          </cell>
          <cell r="H1338" t="str">
            <v>Charles Newton</v>
          </cell>
          <cell r="I1338" t="str">
            <v>931-8506</v>
          </cell>
          <cell r="J1338" t="str">
            <v>Z123A</v>
          </cell>
          <cell r="K1338" t="str">
            <v>RV</v>
          </cell>
        </row>
        <row r="1339">
          <cell r="A1339" t="str">
            <v>40602010</v>
          </cell>
          <cell r="B1339">
            <v>22</v>
          </cell>
          <cell r="C1339" t="str">
            <v>1468/2888</v>
          </cell>
          <cell r="D1339" t="str">
            <v>COS</v>
          </cell>
          <cell r="E1339" t="str">
            <v>ZTA</v>
          </cell>
          <cell r="F1339" t="str">
            <v>STIN Revenues - Mexico Sertel  -  022</v>
          </cell>
          <cell r="G1339" t="str">
            <v>Jay Jones</v>
          </cell>
          <cell r="H1339" t="str">
            <v>Charles Newton</v>
          </cell>
          <cell r="I1339" t="str">
            <v>931-8506</v>
          </cell>
          <cell r="J1339" t="str">
            <v>Z123A</v>
          </cell>
          <cell r="K1339" t="str">
            <v>RV</v>
          </cell>
        </row>
        <row r="1340">
          <cell r="A1340" t="str">
            <v>40702010</v>
          </cell>
          <cell r="B1340" t="str">
            <v>227</v>
          </cell>
          <cell r="D1340" t="str">
            <v>COS</v>
          </cell>
          <cell r="E1340" t="str">
            <v>ZTA</v>
          </cell>
          <cell r="F1340" t="str">
            <v>Revenues - Nicaragua  -  227</v>
          </cell>
          <cell r="G1340" t="str">
            <v>Cristina Bravo</v>
          </cell>
          <cell r="H1340" t="str">
            <v>Kristina Kopf</v>
          </cell>
          <cell r="I1340" t="str">
            <v>963-2130</v>
          </cell>
          <cell r="J1340" t="str">
            <v>Z123F01</v>
          </cell>
          <cell r="K1340" t="str">
            <v>RV</v>
          </cell>
        </row>
        <row r="1341">
          <cell r="A1341" t="str">
            <v>40702010</v>
          </cell>
          <cell r="B1341" t="str">
            <v>227</v>
          </cell>
          <cell r="D1341" t="str">
            <v>COS</v>
          </cell>
          <cell r="E1341" t="str">
            <v>ZTA</v>
          </cell>
          <cell r="F1341" t="str">
            <v>Revenues - Nicaragua  -  227</v>
          </cell>
          <cell r="G1341" t="str">
            <v>Cristina Bravo</v>
          </cell>
          <cell r="H1341" t="str">
            <v>Kristina Kopf</v>
          </cell>
          <cell r="I1341" t="str">
            <v>963-2130</v>
          </cell>
          <cell r="J1341" t="str">
            <v>Z123F01</v>
          </cell>
          <cell r="K1341" t="str">
            <v>RV</v>
          </cell>
        </row>
        <row r="1342">
          <cell r="A1342" t="str">
            <v>40702027</v>
          </cell>
          <cell r="B1342" t="str">
            <v>22</v>
          </cell>
          <cell r="D1342" t="str">
            <v>COS</v>
          </cell>
          <cell r="E1342" t="str">
            <v>ZTA</v>
          </cell>
          <cell r="F1342" t="str">
            <v>Revenues - Nicaragua  -  022</v>
          </cell>
          <cell r="G1342" t="str">
            <v>Cristina Bravo</v>
          </cell>
          <cell r="H1342" t="str">
            <v>Kristina Kopf</v>
          </cell>
          <cell r="I1342" t="str">
            <v>963-2130</v>
          </cell>
          <cell r="J1342" t="str">
            <v>Z123F01</v>
          </cell>
          <cell r="K1342" t="str">
            <v>Reserved for Controlling Conversion - 40702010</v>
          </cell>
        </row>
        <row r="1343">
          <cell r="A1343" t="str">
            <v>40702247</v>
          </cell>
          <cell r="B1343" t="str">
            <v>22</v>
          </cell>
          <cell r="F1343" t="str">
            <v>COST CENTER CLOSED   -   POST TO COST CENTER  40702027</v>
          </cell>
        </row>
        <row r="1344">
          <cell r="A1344" t="str">
            <v>40702251</v>
          </cell>
          <cell r="B1344" t="str">
            <v>227</v>
          </cell>
          <cell r="F1344" t="str">
            <v>COST CENTER CLOSED   -   POST TO COST CENTER  40702010</v>
          </cell>
        </row>
        <row r="1345">
          <cell r="A1345" t="str">
            <v>40702270</v>
          </cell>
          <cell r="B1345" t="str">
            <v>227</v>
          </cell>
          <cell r="C1345" t="str">
            <v>9965/2698</v>
          </cell>
          <cell r="D1345" t="str">
            <v>COS</v>
          </cell>
          <cell r="E1345" t="str">
            <v>ZTA</v>
          </cell>
          <cell r="F1345" t="str">
            <v>Operations - Nicaragua  -  227</v>
          </cell>
          <cell r="G1345" t="str">
            <v>Cristina Bravo</v>
          </cell>
          <cell r="H1345" t="str">
            <v>Kristina Kopf</v>
          </cell>
          <cell r="I1345" t="str">
            <v>963-2130</v>
          </cell>
          <cell r="J1345" t="str">
            <v>Z123F01</v>
          </cell>
          <cell r="K1345" t="str">
            <v>SS</v>
          </cell>
        </row>
        <row r="1346">
          <cell r="A1346" t="str">
            <v>40702273</v>
          </cell>
          <cell r="B1346">
            <v>22</v>
          </cell>
          <cell r="D1346" t="str">
            <v>COS</v>
          </cell>
          <cell r="E1346" t="str">
            <v>ZTA</v>
          </cell>
          <cell r="F1346" t="str">
            <v>Operationgs - Nicaragua  -  022</v>
          </cell>
          <cell r="G1346" t="str">
            <v>Cristina Bravo</v>
          </cell>
          <cell r="H1346" t="str">
            <v>Kristina Kopf</v>
          </cell>
          <cell r="I1346" t="str">
            <v>963-2130</v>
          </cell>
          <cell r="J1346" t="str">
            <v>Z123F01</v>
          </cell>
          <cell r="K1346" t="str">
            <v>Reserved for Controlling Conversion - 40702270</v>
          </cell>
        </row>
        <row r="1347">
          <cell r="A1347" t="str">
            <v>40712270</v>
          </cell>
          <cell r="B1347" t="str">
            <v>22</v>
          </cell>
          <cell r="C1347" t="str">
            <v>9129/2698</v>
          </cell>
          <cell r="F1347" t="str">
            <v>COST CENTER CLOSED   -   POST TO COST CENTER  40702273</v>
          </cell>
        </row>
        <row r="1348">
          <cell r="A1348" t="str">
            <v>40712274</v>
          </cell>
          <cell r="B1348" t="str">
            <v>227</v>
          </cell>
          <cell r="C1348" t="str">
            <v>9129/2844</v>
          </cell>
          <cell r="D1348" t="str">
            <v>Sales &amp; Marketing</v>
          </cell>
          <cell r="E1348" t="str">
            <v>ZTA</v>
          </cell>
          <cell r="F1348" t="str">
            <v>Sales &amp; Marketing - Nicaragua</v>
          </cell>
          <cell r="G1348" t="str">
            <v>Cristina Bravo</v>
          </cell>
          <cell r="H1348" t="str">
            <v>Kristina Kopf</v>
          </cell>
          <cell r="I1348" t="str">
            <v>963-2130</v>
          </cell>
        </row>
        <row r="1349">
          <cell r="A1349" t="str">
            <v>40712275</v>
          </cell>
          <cell r="B1349" t="str">
            <v>22</v>
          </cell>
          <cell r="C1349" t="str">
            <v>1129/2845</v>
          </cell>
          <cell r="D1349" t="str">
            <v>Sales &amp; Marketing</v>
          </cell>
          <cell r="E1349" t="str">
            <v>ZTA</v>
          </cell>
          <cell r="F1349" t="str">
            <v>Sales &amp; Marketing - Nicaragua</v>
          </cell>
          <cell r="G1349" t="str">
            <v>Cristina Bravo</v>
          </cell>
          <cell r="H1349" t="str">
            <v>Kristina Kopf</v>
          </cell>
          <cell r="I1349" t="str">
            <v>963-2130</v>
          </cell>
        </row>
        <row r="1350">
          <cell r="A1350" t="str">
            <v>40802010</v>
          </cell>
          <cell r="B1350" t="str">
            <v>22</v>
          </cell>
          <cell r="C1350" t="str">
            <v>1128/2902</v>
          </cell>
          <cell r="D1350" t="str">
            <v>COS</v>
          </cell>
          <cell r="E1350" t="str">
            <v>ZTA</v>
          </cell>
          <cell r="F1350" t="str">
            <v>Revenues - Panama  -  022</v>
          </cell>
          <cell r="G1350" t="str">
            <v>Cristina Bravo</v>
          </cell>
          <cell r="H1350" t="str">
            <v>Kristina Kopf</v>
          </cell>
          <cell r="I1350" t="str">
            <v>963-2130</v>
          </cell>
          <cell r="J1350" t="str">
            <v>Z123F01</v>
          </cell>
          <cell r="K1350" t="str">
            <v>RV</v>
          </cell>
        </row>
        <row r="1351">
          <cell r="A1351" t="str">
            <v>40802038</v>
          </cell>
          <cell r="B1351">
            <v>212</v>
          </cell>
          <cell r="D1351" t="str">
            <v>COS</v>
          </cell>
          <cell r="E1351" t="str">
            <v>ZTA</v>
          </cell>
          <cell r="F1351" t="str">
            <v>Revenues - Panama  -  212</v>
          </cell>
          <cell r="G1351" t="str">
            <v>Cristina Bravo</v>
          </cell>
          <cell r="H1351" t="str">
            <v>Kristina Kopf</v>
          </cell>
          <cell r="I1351" t="str">
            <v>963-2130</v>
          </cell>
          <cell r="J1351" t="str">
            <v>Z123F01</v>
          </cell>
          <cell r="K1351" t="str">
            <v>Reserved for Controlling Conversion - 40802010</v>
          </cell>
        </row>
        <row r="1352">
          <cell r="A1352" t="str">
            <v>40812251</v>
          </cell>
          <cell r="B1352" t="str">
            <v>212</v>
          </cell>
          <cell r="F1352" t="str">
            <v>COST CENTER CLOSED   -   POST TO COST CENTER  408012038</v>
          </cell>
        </row>
        <row r="1353">
          <cell r="A1353" t="str">
            <v>40812270</v>
          </cell>
          <cell r="B1353" t="str">
            <v>212</v>
          </cell>
          <cell r="C1353" t="str">
            <v>9128/2698</v>
          </cell>
          <cell r="D1353" t="str">
            <v>COS</v>
          </cell>
          <cell r="E1353" t="str">
            <v>ZTA</v>
          </cell>
          <cell r="F1353" t="str">
            <v>Operations - Panama  -  212</v>
          </cell>
          <cell r="G1353" t="str">
            <v>Cristina Bravo</v>
          </cell>
          <cell r="H1353" t="str">
            <v>Kristina Kopf</v>
          </cell>
          <cell r="I1353" t="str">
            <v>963-2130</v>
          </cell>
          <cell r="J1353" t="str">
            <v>Z123F01</v>
          </cell>
          <cell r="K1353" t="str">
            <v>SS</v>
          </cell>
        </row>
        <row r="1354">
          <cell r="A1354" t="str">
            <v>40812273</v>
          </cell>
          <cell r="B1354">
            <v>22</v>
          </cell>
          <cell r="C1354" t="str">
            <v>1128/2698</v>
          </cell>
          <cell r="D1354" t="str">
            <v>COS</v>
          </cell>
          <cell r="E1354" t="str">
            <v>ZTA</v>
          </cell>
          <cell r="F1354" t="str">
            <v>Operations - Panama  -  022</v>
          </cell>
          <cell r="G1354" t="str">
            <v>Cristina Bravo</v>
          </cell>
          <cell r="H1354" t="str">
            <v>Kristina Kopf</v>
          </cell>
          <cell r="I1354" t="str">
            <v>963-2130</v>
          </cell>
          <cell r="J1354" t="str">
            <v>Z123F01</v>
          </cell>
          <cell r="K1354" t="str">
            <v>Reserved for Controlling Conversion - 40812270</v>
          </cell>
        </row>
        <row r="1355">
          <cell r="A1355" t="str">
            <v>40812274</v>
          </cell>
          <cell r="B1355" t="str">
            <v>212</v>
          </cell>
          <cell r="C1355" t="str">
            <v>9128/2844</v>
          </cell>
          <cell r="D1355" t="str">
            <v>Sales &amp; Marketing</v>
          </cell>
          <cell r="E1355" t="str">
            <v>ZTA</v>
          </cell>
          <cell r="F1355" t="str">
            <v>Sales &amp; Marketing - Panama</v>
          </cell>
          <cell r="G1355" t="str">
            <v>Cristina Bravo</v>
          </cell>
          <cell r="H1355" t="str">
            <v>Kristina Kopf</v>
          </cell>
          <cell r="I1355" t="str">
            <v>963-2130</v>
          </cell>
        </row>
        <row r="1356">
          <cell r="A1356" t="str">
            <v>43002001</v>
          </cell>
          <cell r="B1356">
            <v>201</v>
          </cell>
          <cell r="C1356" t="str">
            <v>1118/2888</v>
          </cell>
          <cell r="D1356" t="str">
            <v>COS</v>
          </cell>
          <cell r="E1356" t="str">
            <v>ZTA</v>
          </cell>
          <cell r="F1356" t="str">
            <v>Revenues - Argentina (Reserved for Controlling Conversion - 43002010)</v>
          </cell>
          <cell r="G1356" t="str">
            <v>Ruth Cliffe</v>
          </cell>
          <cell r="H1356" t="str">
            <v>Kristina Kopf</v>
          </cell>
          <cell r="I1356" t="str">
            <v>963-2130</v>
          </cell>
          <cell r="J1356" t="str">
            <v>Z123F06</v>
          </cell>
          <cell r="K1356" t="str">
            <v>Reserved for Controlling Conversion - 43002010</v>
          </cell>
        </row>
        <row r="1357">
          <cell r="A1357" t="str">
            <v>43002010</v>
          </cell>
          <cell r="B1357" t="str">
            <v>22, 29, 201</v>
          </cell>
          <cell r="C1357" t="str">
            <v>1118/2902</v>
          </cell>
          <cell r="D1357" t="str">
            <v>COS</v>
          </cell>
          <cell r="E1357" t="str">
            <v>ZTA</v>
          </cell>
          <cell r="F1357" t="str">
            <v>Revenues - Argentina</v>
          </cell>
          <cell r="G1357" t="str">
            <v>Ruth Cliffe</v>
          </cell>
          <cell r="H1357" t="str">
            <v>Kristina Kopf</v>
          </cell>
          <cell r="I1357" t="str">
            <v>963-2130</v>
          </cell>
          <cell r="J1357" t="str">
            <v>Z123F06</v>
          </cell>
          <cell r="K1357" t="str">
            <v>RV</v>
          </cell>
        </row>
        <row r="1358">
          <cell r="A1358" t="str">
            <v>43002010</v>
          </cell>
          <cell r="B1358" t="str">
            <v>22, 29, 201</v>
          </cell>
          <cell r="C1358" t="str">
            <v>1118/2888</v>
          </cell>
          <cell r="D1358" t="str">
            <v>COS</v>
          </cell>
          <cell r="E1358" t="str">
            <v>ZTA</v>
          </cell>
          <cell r="F1358" t="str">
            <v>Revenues - Argentina</v>
          </cell>
          <cell r="G1358" t="str">
            <v>Ruth Cliffe</v>
          </cell>
          <cell r="H1358" t="str">
            <v>Kristina Kopf</v>
          </cell>
          <cell r="I1358" t="str">
            <v>963-2130</v>
          </cell>
          <cell r="J1358" t="str">
            <v>Z123F06</v>
          </cell>
          <cell r="K1358" t="str">
            <v>RV</v>
          </cell>
        </row>
        <row r="1359">
          <cell r="A1359" t="str">
            <v>43002640</v>
          </cell>
          <cell r="B1359">
            <v>201</v>
          </cell>
          <cell r="C1359" t="str">
            <v>-----  -----</v>
          </cell>
          <cell r="D1359" t="str">
            <v>Sales &amp; Marketing</v>
          </cell>
          <cell r="E1359" t="str">
            <v>ZSM</v>
          </cell>
          <cell r="F1359" t="str">
            <v>Advertising &amp; Promotion-Argentina</v>
          </cell>
          <cell r="G1359" t="str">
            <v>George Lynch</v>
          </cell>
          <cell r="H1359" t="str">
            <v>Deb Trejo</v>
          </cell>
          <cell r="I1359" t="str">
            <v>931-0536</v>
          </cell>
          <cell r="J1359" t="str">
            <v>Z123Q4</v>
          </cell>
          <cell r="K1359" t="str">
            <v>SA</v>
          </cell>
        </row>
        <row r="1360">
          <cell r="A1360" t="str">
            <v>43012085</v>
          </cell>
          <cell r="B1360" t="str">
            <v>22</v>
          </cell>
          <cell r="C1360" t="str">
            <v>1118/2658</v>
          </cell>
          <cell r="F1360" t="str">
            <v>COST CENTER CLOSED   -   POST TO COST CENTER  1862081</v>
          </cell>
        </row>
        <row r="1361">
          <cell r="A1361" t="str">
            <v>43012251</v>
          </cell>
          <cell r="B1361" t="str">
            <v>201</v>
          </cell>
          <cell r="F1361" t="str">
            <v>CLOSED COST CENTER   -   POST TO COST CENTER  43002010</v>
          </cell>
        </row>
        <row r="1362">
          <cell r="A1362" t="str">
            <v>43012270</v>
          </cell>
          <cell r="B1362" t="str">
            <v>22, 201</v>
          </cell>
          <cell r="C1362" t="str">
            <v>9118/2698</v>
          </cell>
          <cell r="D1362" t="str">
            <v>COS</v>
          </cell>
          <cell r="E1362" t="str">
            <v>ZTA</v>
          </cell>
          <cell r="F1362" t="str">
            <v>Operations - Argentina</v>
          </cell>
          <cell r="G1362" t="str">
            <v>Ruth Cliffe</v>
          </cell>
          <cell r="H1362" t="str">
            <v>Kristina Kopf</v>
          </cell>
          <cell r="I1362" t="str">
            <v>963-2130</v>
          </cell>
          <cell r="J1362" t="str">
            <v>Z123F06</v>
          </cell>
          <cell r="K1362" t="str">
            <v>SS</v>
          </cell>
        </row>
        <row r="1363">
          <cell r="A1363" t="str">
            <v>43012273</v>
          </cell>
          <cell r="B1363">
            <v>22</v>
          </cell>
          <cell r="C1363" t="str">
            <v>9118/2698</v>
          </cell>
          <cell r="D1363" t="str">
            <v>COS</v>
          </cell>
          <cell r="E1363" t="str">
            <v>ZTA</v>
          </cell>
          <cell r="F1363" t="str">
            <v>Operations - Argentina (Reserved for Controlling Conversion - 43012270)</v>
          </cell>
          <cell r="G1363" t="str">
            <v>Ruth Cliffe</v>
          </cell>
          <cell r="H1363" t="str">
            <v>Kristina Kopf</v>
          </cell>
          <cell r="I1363" t="str">
            <v>963-2130</v>
          </cell>
          <cell r="J1363" t="str">
            <v>Z123F06</v>
          </cell>
          <cell r="K1363" t="str">
            <v>Reserved for Controlling Conversion - 43012270</v>
          </cell>
        </row>
        <row r="1364">
          <cell r="A1364" t="str">
            <v>43012274</v>
          </cell>
          <cell r="B1364" t="str">
            <v>201</v>
          </cell>
          <cell r="C1364" t="str">
            <v>9118/2844</v>
          </cell>
          <cell r="D1364" t="str">
            <v>Sales &amp; Marketing</v>
          </cell>
          <cell r="E1364" t="str">
            <v>ZTA</v>
          </cell>
          <cell r="F1364" t="str">
            <v>Sales &amp; Marketing - Argentina</v>
          </cell>
          <cell r="G1364" t="str">
            <v>Ruth Cliffe</v>
          </cell>
          <cell r="H1364" t="str">
            <v>Kristina Kopf</v>
          </cell>
          <cell r="I1364" t="str">
            <v>963-2130</v>
          </cell>
        </row>
        <row r="1365">
          <cell r="A1365" t="str">
            <v>43012275</v>
          </cell>
          <cell r="B1365" t="str">
            <v>22</v>
          </cell>
          <cell r="C1365" t="str">
            <v>1118/2845</v>
          </cell>
          <cell r="D1365" t="str">
            <v>Sales &amp; Marketing</v>
          </cell>
          <cell r="E1365" t="str">
            <v>ZTA</v>
          </cell>
          <cell r="F1365" t="str">
            <v>Sales &amp; Marketing - Argentina</v>
          </cell>
          <cell r="G1365" t="str">
            <v>Ruth Cliffe</v>
          </cell>
          <cell r="H1365" t="str">
            <v>Kristina Kopf</v>
          </cell>
          <cell r="I1365" t="str">
            <v>963-2130</v>
          </cell>
        </row>
        <row r="1366">
          <cell r="A1366" t="str">
            <v>43014274</v>
          </cell>
          <cell r="B1366">
            <v>201</v>
          </cell>
          <cell r="C1366" t="str">
            <v>9118/3000</v>
          </cell>
          <cell r="D1366" t="str">
            <v>COS</v>
          </cell>
          <cell r="E1366" t="str">
            <v>ZRB</v>
          </cell>
          <cell r="F1366" t="str">
            <v>Aerolineas - Variable Portion - Argentina</v>
          </cell>
          <cell r="G1366" t="str">
            <v>Ken Pedersen</v>
          </cell>
          <cell r="H1366" t="str">
            <v>Scott Hedges</v>
          </cell>
          <cell r="I1366" t="str">
            <v>931-6707</v>
          </cell>
          <cell r="J1366" t="str">
            <v>ZSDTF08</v>
          </cell>
          <cell r="K1366" t="str">
            <v>COS</v>
          </cell>
        </row>
        <row r="1367">
          <cell r="A1367" t="str">
            <v>43014275</v>
          </cell>
          <cell r="B1367">
            <v>201</v>
          </cell>
          <cell r="C1367" t="str">
            <v>9118/3129</v>
          </cell>
          <cell r="D1367" t="str">
            <v>COS</v>
          </cell>
          <cell r="E1367" t="str">
            <v>ZRB</v>
          </cell>
          <cell r="F1367" t="str">
            <v>Latin America Client Services Airline Solutions</v>
          </cell>
          <cell r="G1367" t="str">
            <v>Bruce Wood</v>
          </cell>
          <cell r="H1367" t="str">
            <v>Scott Hedges</v>
          </cell>
          <cell r="I1367" t="str">
            <v>931-6707</v>
          </cell>
          <cell r="J1367" t="str">
            <v>ZSDTF06</v>
          </cell>
          <cell r="K1367" t="str">
            <v>COS</v>
          </cell>
        </row>
        <row r="1368">
          <cell r="A1368" t="str">
            <v>43014277</v>
          </cell>
          <cell r="B1368">
            <v>201</v>
          </cell>
          <cell r="C1368" t="str">
            <v>9118/3503</v>
          </cell>
          <cell r="D1368" t="str">
            <v>COS</v>
          </cell>
          <cell r="E1368" t="str">
            <v>ZRB</v>
          </cell>
          <cell r="F1368" t="str">
            <v>Aerolineas Account Team - EZE</v>
          </cell>
          <cell r="G1368" t="str">
            <v>Chuck Miller</v>
          </cell>
          <cell r="H1368" t="str">
            <v>Scott Hedges</v>
          </cell>
          <cell r="I1368" t="str">
            <v>931-6707</v>
          </cell>
          <cell r="J1368" t="str">
            <v xml:space="preserve">ZSDTM02A </v>
          </cell>
          <cell r="K1368" t="str">
            <v>COS</v>
          </cell>
        </row>
        <row r="1369">
          <cell r="A1369" t="str">
            <v>43014601</v>
          </cell>
          <cell r="B1369">
            <v>201</v>
          </cell>
          <cell r="C1369" t="str">
            <v>9118/3542</v>
          </cell>
          <cell r="D1369" t="str">
            <v>COS</v>
          </cell>
          <cell r="E1369" t="str">
            <v>ZRB</v>
          </cell>
          <cell r="F1369" t="str">
            <v>MH Sabre Argentia</v>
          </cell>
          <cell r="G1369" t="str">
            <v>Jessica Thorud</v>
          </cell>
          <cell r="H1369" t="str">
            <v>Scott Hedges</v>
          </cell>
          <cell r="I1369" t="str">
            <v>931-6707</v>
          </cell>
          <cell r="J1369" t="str">
            <v>ZSDTK01</v>
          </cell>
          <cell r="K1369" t="str">
            <v>COS</v>
          </cell>
        </row>
        <row r="1370">
          <cell r="A1370" t="str">
            <v>43014963</v>
          </cell>
          <cell r="B1370">
            <v>201</v>
          </cell>
          <cell r="C1370" t="str">
            <v>9118/3030</v>
          </cell>
          <cell r="D1370" t="str">
            <v>Revenue</v>
          </cell>
          <cell r="E1370" t="str">
            <v>ZRB</v>
          </cell>
          <cell r="F1370" t="str">
            <v>Revenue - Aerolineas</v>
          </cell>
          <cell r="G1370" t="str">
            <v>Ken Pedersen</v>
          </cell>
          <cell r="H1370" t="str">
            <v>Scott Hedges</v>
          </cell>
          <cell r="I1370" t="str">
            <v>931-6707</v>
          </cell>
          <cell r="J1370" t="str">
            <v>ZSDTB03</v>
          </cell>
          <cell r="K1370" t="str">
            <v>COS</v>
          </cell>
        </row>
        <row r="1371">
          <cell r="A1371" t="str">
            <v>43102003</v>
          </cell>
          <cell r="B1371">
            <v>203</v>
          </cell>
          <cell r="D1371" t="str">
            <v>COS</v>
          </cell>
          <cell r="E1371" t="str">
            <v>ZTA</v>
          </cell>
          <cell r="F1371" t="str">
            <v>Revenues - Bolivia (Reserved for Controlling Conversion - 43102010)</v>
          </cell>
          <cell r="G1371" t="str">
            <v>Ramses Pulido</v>
          </cell>
          <cell r="H1371" t="str">
            <v>Kristina Kopf</v>
          </cell>
          <cell r="I1371" t="str">
            <v>963-2130</v>
          </cell>
          <cell r="J1371" t="str">
            <v>Z123F08</v>
          </cell>
          <cell r="K1371" t="str">
            <v>Reserved for Controlling Conversion - 43102010</v>
          </cell>
        </row>
        <row r="1372">
          <cell r="A1372" t="str">
            <v>43102010</v>
          </cell>
          <cell r="B1372" t="str">
            <v>22</v>
          </cell>
          <cell r="C1372" t="str">
            <v>1121/2902</v>
          </cell>
          <cell r="D1372" t="str">
            <v>COS</v>
          </cell>
          <cell r="E1372" t="str">
            <v>ZTA</v>
          </cell>
          <cell r="F1372" t="str">
            <v>Revenues - Bolivia</v>
          </cell>
          <cell r="G1372" t="str">
            <v>Ramses Pulido</v>
          </cell>
          <cell r="H1372" t="str">
            <v>Kristina Kopf</v>
          </cell>
          <cell r="I1372" t="str">
            <v>963-2130</v>
          </cell>
          <cell r="J1372" t="str">
            <v>Z123F08</v>
          </cell>
          <cell r="K1372" t="str">
            <v>RV</v>
          </cell>
        </row>
        <row r="1373">
          <cell r="A1373" t="str">
            <v>43102010</v>
          </cell>
          <cell r="B1373" t="str">
            <v>22</v>
          </cell>
          <cell r="D1373" t="str">
            <v>COS</v>
          </cell>
          <cell r="E1373" t="str">
            <v>ZTA</v>
          </cell>
          <cell r="F1373" t="str">
            <v>Revenues - Bolivia</v>
          </cell>
          <cell r="G1373" t="str">
            <v>Ramses Pulido</v>
          </cell>
          <cell r="H1373" t="str">
            <v>Kristina Kopf</v>
          </cell>
          <cell r="I1373" t="str">
            <v>963-2130</v>
          </cell>
          <cell r="J1373" t="str">
            <v>Z123F08</v>
          </cell>
          <cell r="K1373" t="str">
            <v>RV</v>
          </cell>
        </row>
        <row r="1374">
          <cell r="A1374" t="str">
            <v>43102251</v>
          </cell>
          <cell r="B1374" t="str">
            <v>203</v>
          </cell>
          <cell r="F1374" t="str">
            <v>COST CENTER CLOSED   -   POST TO COST CENTER  43102010</v>
          </cell>
        </row>
        <row r="1375">
          <cell r="A1375" t="str">
            <v>43102270</v>
          </cell>
          <cell r="B1375" t="str">
            <v>203</v>
          </cell>
          <cell r="C1375" t="str">
            <v>9121/2698</v>
          </cell>
          <cell r="D1375" t="str">
            <v>COS</v>
          </cell>
          <cell r="E1375" t="str">
            <v>ZTA</v>
          </cell>
          <cell r="F1375" t="str">
            <v>Operations - Bolivia  -  203</v>
          </cell>
          <cell r="G1375" t="str">
            <v>Ramses Pulido</v>
          </cell>
          <cell r="H1375" t="str">
            <v>Kristina Kopf</v>
          </cell>
          <cell r="I1375" t="str">
            <v>963-2130</v>
          </cell>
          <cell r="J1375" t="str">
            <v>Z123F08</v>
          </cell>
          <cell r="K1375" t="str">
            <v>SS</v>
          </cell>
        </row>
        <row r="1376">
          <cell r="A1376" t="str">
            <v>43102273</v>
          </cell>
          <cell r="B1376">
            <v>22</v>
          </cell>
          <cell r="C1376" t="str">
            <v>9121/2698</v>
          </cell>
          <cell r="D1376" t="str">
            <v>COS</v>
          </cell>
          <cell r="E1376" t="str">
            <v>ZTA</v>
          </cell>
          <cell r="F1376" t="str">
            <v>Operations, Bolivia  -  022</v>
          </cell>
          <cell r="G1376" t="str">
            <v>Ramses Pulido</v>
          </cell>
          <cell r="H1376" t="str">
            <v>Kristina Kopf</v>
          </cell>
          <cell r="I1376" t="str">
            <v>963-2130</v>
          </cell>
          <cell r="J1376" t="str">
            <v>Z123F08</v>
          </cell>
          <cell r="K1376" t="str">
            <v>Reserved for Controlling Conversion - 43102270</v>
          </cell>
        </row>
        <row r="1377">
          <cell r="A1377" t="str">
            <v>43102274</v>
          </cell>
          <cell r="B1377" t="str">
            <v>203</v>
          </cell>
          <cell r="C1377" t="str">
            <v>9121/2844</v>
          </cell>
          <cell r="D1377" t="str">
            <v>Sales &amp; Marketing</v>
          </cell>
          <cell r="E1377" t="str">
            <v>ZTA</v>
          </cell>
          <cell r="F1377" t="str">
            <v>Sales &amp; Marketing - Bolivia</v>
          </cell>
          <cell r="G1377" t="str">
            <v>Ramses Pulido</v>
          </cell>
          <cell r="H1377" t="str">
            <v>Kristina Kopf</v>
          </cell>
          <cell r="I1377" t="str">
            <v>963-2130</v>
          </cell>
        </row>
        <row r="1378">
          <cell r="A1378" t="str">
            <v>43102275</v>
          </cell>
          <cell r="B1378" t="str">
            <v>22</v>
          </cell>
          <cell r="C1378" t="str">
            <v>1121/2845</v>
          </cell>
          <cell r="D1378" t="str">
            <v>Sales &amp; Marketing</v>
          </cell>
          <cell r="E1378" t="str">
            <v>ZTA</v>
          </cell>
          <cell r="F1378" t="str">
            <v>Sales &amp; Marketing - Bolivia</v>
          </cell>
          <cell r="G1378" t="str">
            <v>Ramses Pulido</v>
          </cell>
          <cell r="H1378" t="str">
            <v>Kristina Kopf</v>
          </cell>
          <cell r="I1378" t="str">
            <v>963-2130</v>
          </cell>
        </row>
        <row r="1379">
          <cell r="A1379" t="str">
            <v>43122270</v>
          </cell>
          <cell r="B1379" t="str">
            <v>203</v>
          </cell>
          <cell r="F1379" t="str">
            <v>COST CENTER CLOSED   -   POST TO COST CENTER  43102270</v>
          </cell>
        </row>
        <row r="1380">
          <cell r="A1380" t="str">
            <v>43202004</v>
          </cell>
          <cell r="B1380">
            <v>204</v>
          </cell>
          <cell r="C1380" t="str">
            <v>1463/2888</v>
          </cell>
          <cell r="D1380" t="str">
            <v>COS</v>
          </cell>
          <cell r="E1380" t="str">
            <v>ZTA</v>
          </cell>
          <cell r="F1380" t="str">
            <v>Revenues - Brazil (Reserved for Controlling Conversion - 43202010)</v>
          </cell>
          <cell r="G1380" t="str">
            <v>Douglas Domingues</v>
          </cell>
          <cell r="H1380" t="str">
            <v>Kristina Kopf</v>
          </cell>
          <cell r="I1380" t="str">
            <v>963-2130</v>
          </cell>
          <cell r="J1380" t="str">
            <v>Z123F05</v>
          </cell>
          <cell r="K1380" t="str">
            <v>Reserved for Controlling Conversion - 43202010</v>
          </cell>
        </row>
        <row r="1381">
          <cell r="A1381" t="str">
            <v>43202010</v>
          </cell>
          <cell r="B1381" t="str">
            <v>22, 204</v>
          </cell>
          <cell r="C1381" t="str">
            <v>1463/2902</v>
          </cell>
          <cell r="D1381" t="str">
            <v>COS</v>
          </cell>
          <cell r="E1381" t="str">
            <v>ZTA</v>
          </cell>
          <cell r="F1381" t="str">
            <v>Revenues - Brazil</v>
          </cell>
          <cell r="G1381" t="str">
            <v>Douglas Domingues</v>
          </cell>
          <cell r="H1381" t="str">
            <v>Kristina Kopf</v>
          </cell>
          <cell r="I1381" t="str">
            <v>963-2130</v>
          </cell>
          <cell r="J1381" t="str">
            <v>Z123F05</v>
          </cell>
          <cell r="K1381" t="str">
            <v>RV</v>
          </cell>
        </row>
        <row r="1382">
          <cell r="A1382" t="str">
            <v>43202010</v>
          </cell>
          <cell r="B1382" t="str">
            <v>22, 204</v>
          </cell>
          <cell r="C1382" t="str">
            <v>1463/2888</v>
          </cell>
          <cell r="D1382" t="str">
            <v>COS</v>
          </cell>
          <cell r="E1382" t="str">
            <v>ZTA</v>
          </cell>
          <cell r="F1382" t="str">
            <v>Revenues - Brazil</v>
          </cell>
          <cell r="G1382" t="str">
            <v>Douglas Domingues</v>
          </cell>
          <cell r="H1382" t="str">
            <v>Kristina Kopf</v>
          </cell>
          <cell r="I1382" t="str">
            <v>963-2130</v>
          </cell>
          <cell r="J1382" t="str">
            <v>Z123F05</v>
          </cell>
          <cell r="K1382" t="str">
            <v>RV</v>
          </cell>
        </row>
        <row r="1383">
          <cell r="A1383" t="str">
            <v>43212010</v>
          </cell>
          <cell r="B1383">
            <v>22</v>
          </cell>
          <cell r="C1383" t="str">
            <v>1462/2902</v>
          </cell>
          <cell r="D1383" t="str">
            <v>COS</v>
          </cell>
          <cell r="E1383" t="str">
            <v>ZTA</v>
          </cell>
          <cell r="F1383" t="str">
            <v>Revenues - Brazil Joint Venture</v>
          </cell>
          <cell r="G1383" t="str">
            <v>Douglas Domingues</v>
          </cell>
          <cell r="H1383" t="str">
            <v>Kristina Kopf</v>
          </cell>
          <cell r="I1383" t="str">
            <v>963-2130</v>
          </cell>
          <cell r="J1383" t="str">
            <v>Z123F05</v>
          </cell>
          <cell r="K1383" t="str">
            <v>RV</v>
          </cell>
        </row>
        <row r="1384">
          <cell r="A1384" t="str">
            <v>43222251</v>
          </cell>
          <cell r="B1384" t="str">
            <v>204</v>
          </cell>
          <cell r="F1384" t="str">
            <v>COST CENTER CLOSED   -   POST TO COST CENTER  43202010</v>
          </cell>
        </row>
        <row r="1385">
          <cell r="A1385" t="str">
            <v>43222270</v>
          </cell>
          <cell r="B1385" t="str">
            <v>204</v>
          </cell>
          <cell r="C1385" t="str">
            <v>9089/2698</v>
          </cell>
          <cell r="D1385" t="str">
            <v>COS</v>
          </cell>
          <cell r="E1385" t="str">
            <v>ZTA</v>
          </cell>
          <cell r="F1385" t="str">
            <v>Operations - Brazil - Sao Paulo  -  204</v>
          </cell>
          <cell r="G1385" t="str">
            <v>Douglas Domingues</v>
          </cell>
          <cell r="H1385" t="str">
            <v>Kristina Kopf</v>
          </cell>
          <cell r="I1385" t="str">
            <v>963-2130</v>
          </cell>
          <cell r="J1385" t="str">
            <v>Z123F05</v>
          </cell>
          <cell r="K1385" t="str">
            <v>SS</v>
          </cell>
        </row>
        <row r="1386">
          <cell r="A1386" t="str">
            <v>43222273</v>
          </cell>
          <cell r="B1386">
            <v>22</v>
          </cell>
          <cell r="C1386" t="str">
            <v>89/2698</v>
          </cell>
          <cell r="D1386" t="str">
            <v>COS</v>
          </cell>
          <cell r="E1386" t="str">
            <v>ZTA</v>
          </cell>
          <cell r="F1386" t="str">
            <v>Operations - Brazil - Sao Paulo  -  022</v>
          </cell>
          <cell r="G1386" t="str">
            <v>Douglas Domingues</v>
          </cell>
          <cell r="H1386" t="str">
            <v>Kristina Kopf</v>
          </cell>
          <cell r="I1386" t="str">
            <v>963-2130</v>
          </cell>
          <cell r="J1386" t="str">
            <v>Z123F05</v>
          </cell>
          <cell r="K1386" t="str">
            <v>Reserved for Controlling Conversion - 43222270</v>
          </cell>
        </row>
        <row r="1387">
          <cell r="A1387" t="str">
            <v>43222274</v>
          </cell>
          <cell r="B1387" t="str">
            <v>204</v>
          </cell>
          <cell r="C1387" t="str">
            <v>9089/2844</v>
          </cell>
          <cell r="D1387" t="str">
            <v>Sales &amp; Marketing</v>
          </cell>
          <cell r="E1387" t="str">
            <v>ZTA</v>
          </cell>
          <cell r="F1387" t="str">
            <v>Sales &amp; Marketing - Brazil - Sao Paulo</v>
          </cell>
          <cell r="G1387" t="str">
            <v>Douglas Domingues</v>
          </cell>
          <cell r="H1387" t="str">
            <v>Kristina Kopf</v>
          </cell>
          <cell r="I1387" t="str">
            <v>963-2130</v>
          </cell>
        </row>
        <row r="1388">
          <cell r="A1388" t="str">
            <v>43222275</v>
          </cell>
          <cell r="B1388" t="str">
            <v>22</v>
          </cell>
          <cell r="C1388" t="str">
            <v>89/2845</v>
          </cell>
          <cell r="D1388" t="str">
            <v>Sales &amp; Marketing</v>
          </cell>
          <cell r="E1388" t="str">
            <v>ZTA</v>
          </cell>
          <cell r="F1388" t="str">
            <v>Sales &amp; Marketing - Brazil - Sao Paulo</v>
          </cell>
          <cell r="G1388" t="str">
            <v>Douglas Domingues</v>
          </cell>
          <cell r="H1388" t="str">
            <v>Kristina Kopf</v>
          </cell>
          <cell r="I1388" t="str">
            <v>963-2130</v>
          </cell>
        </row>
        <row r="1389">
          <cell r="A1389" t="str">
            <v>43224507</v>
          </cell>
          <cell r="B1389">
            <v>204</v>
          </cell>
          <cell r="C1389" t="str">
            <v>9089/3197</v>
          </cell>
          <cell r="D1389" t="str">
            <v>S&amp;A</v>
          </cell>
          <cell r="E1389" t="str">
            <v>ZRB</v>
          </cell>
          <cell r="F1389" t="str">
            <v>America Sales - Brazil</v>
          </cell>
          <cell r="G1389" t="str">
            <v>Brian Carpenter</v>
          </cell>
          <cell r="H1389" t="str">
            <v>Scott Hedges</v>
          </cell>
          <cell r="I1389" t="str">
            <v>931-6707</v>
          </cell>
          <cell r="J1389" t="str">
            <v>ZSDTF02</v>
          </cell>
          <cell r="K1389" t="str">
            <v>S&amp;A</v>
          </cell>
        </row>
        <row r="1390">
          <cell r="A1390" t="str">
            <v>43232251</v>
          </cell>
          <cell r="B1390" t="str">
            <v>204</v>
          </cell>
          <cell r="F1390" t="str">
            <v>COST CENTER CLOSED   -   POST TO COST CENTER  43202010</v>
          </cell>
        </row>
        <row r="1391">
          <cell r="A1391" t="str">
            <v>43232270</v>
          </cell>
          <cell r="B1391" t="str">
            <v>204</v>
          </cell>
          <cell r="C1391" t="str">
            <v>9085/2698</v>
          </cell>
          <cell r="D1391" t="str">
            <v>COS</v>
          </cell>
          <cell r="E1391" t="str">
            <v>ZTA</v>
          </cell>
          <cell r="F1391" t="str">
            <v>Operations - Brazil - Rio de Janeiro  -  204</v>
          </cell>
          <cell r="G1391" t="str">
            <v>Douglas Domingues</v>
          </cell>
          <cell r="H1391" t="str">
            <v>Kristina Kopf</v>
          </cell>
          <cell r="I1391" t="str">
            <v>963-2130</v>
          </cell>
          <cell r="J1391" t="str">
            <v>Z123F05</v>
          </cell>
          <cell r="K1391" t="str">
            <v>SS</v>
          </cell>
        </row>
        <row r="1392">
          <cell r="A1392" t="str">
            <v>43232273</v>
          </cell>
          <cell r="B1392">
            <v>22</v>
          </cell>
          <cell r="C1392" t="str">
            <v>85/2698</v>
          </cell>
          <cell r="D1392" t="str">
            <v>COS</v>
          </cell>
          <cell r="E1392" t="str">
            <v>ZTA</v>
          </cell>
          <cell r="F1392" t="str">
            <v>Operations - Brazil - Rio de Janiero  -  022</v>
          </cell>
          <cell r="G1392" t="str">
            <v>Douglas Domingues</v>
          </cell>
          <cell r="H1392" t="str">
            <v>Kristina Kopf</v>
          </cell>
          <cell r="I1392" t="str">
            <v>963-2130</v>
          </cell>
          <cell r="J1392" t="str">
            <v>Z123F05</v>
          </cell>
          <cell r="K1392" t="str">
            <v>Reserved for Controlling Conversion - 43232270</v>
          </cell>
        </row>
        <row r="1393">
          <cell r="A1393" t="str">
            <v>43232274</v>
          </cell>
          <cell r="B1393" t="str">
            <v>204</v>
          </cell>
          <cell r="C1393" t="str">
            <v>9085/2844</v>
          </cell>
          <cell r="D1393" t="str">
            <v>Sales &amp; Marketing</v>
          </cell>
          <cell r="E1393" t="str">
            <v>ZTA</v>
          </cell>
          <cell r="F1393" t="str">
            <v>Sales &amp; Marketing - Brazil - Rio de Janeiro</v>
          </cell>
          <cell r="G1393" t="str">
            <v>Douglas Domingues</v>
          </cell>
          <cell r="H1393" t="str">
            <v>Kristina Kopf</v>
          </cell>
          <cell r="I1393" t="str">
            <v>963-2130</v>
          </cell>
        </row>
        <row r="1394">
          <cell r="A1394" t="str">
            <v>43232275</v>
          </cell>
          <cell r="B1394" t="str">
            <v>22</v>
          </cell>
          <cell r="C1394" t="str">
            <v>85/2845</v>
          </cell>
          <cell r="D1394" t="str">
            <v>Sales &amp; Marketing</v>
          </cell>
          <cell r="E1394" t="str">
            <v>ZTA</v>
          </cell>
          <cell r="F1394" t="str">
            <v>Sales &amp; Marketing - Brazil - Rio de Janeiro</v>
          </cell>
          <cell r="G1394" t="str">
            <v>Douglas Domingues</v>
          </cell>
          <cell r="H1394" t="str">
            <v>Kristina Kopf</v>
          </cell>
          <cell r="I1394" t="str">
            <v>963-2130</v>
          </cell>
        </row>
        <row r="1395">
          <cell r="A1395" t="str">
            <v>43242270</v>
          </cell>
          <cell r="B1395" t="str">
            <v>204</v>
          </cell>
          <cell r="C1395" t="str">
            <v>1234/2698</v>
          </cell>
          <cell r="F1395" t="str">
            <v>COST CENTER CLOSED  -  POST TO COST CENTER  43232270</v>
          </cell>
        </row>
        <row r="1396">
          <cell r="A1396" t="str">
            <v>43242273</v>
          </cell>
          <cell r="B1396" t="str">
            <v>22</v>
          </cell>
          <cell r="F1396" t="str">
            <v>COST CENTER CLOSED   -   POST TO COST CENTER  43232273</v>
          </cell>
        </row>
        <row r="1397">
          <cell r="A1397" t="str">
            <v>43252270</v>
          </cell>
          <cell r="B1397" t="str">
            <v>204</v>
          </cell>
          <cell r="C1397" t="str">
            <v>1239/2698</v>
          </cell>
          <cell r="F1397" t="str">
            <v>COST CENTER CLOSED  -  POST TO COST CENTER  43232270</v>
          </cell>
        </row>
        <row r="1398">
          <cell r="A1398" t="str">
            <v>43252273</v>
          </cell>
          <cell r="B1398" t="str">
            <v>22</v>
          </cell>
          <cell r="F1398" t="str">
            <v>COST CENTER CLOSED   -   POST TO COST CENTER  43232273</v>
          </cell>
        </row>
        <row r="1399">
          <cell r="A1399" t="str">
            <v>43262270</v>
          </cell>
          <cell r="B1399" t="str">
            <v>204</v>
          </cell>
          <cell r="C1399" t="str">
            <v>9490/2698</v>
          </cell>
          <cell r="F1399" t="str">
            <v>COST CENTER CLOSED  -  POST TO COST CENTER  43232270</v>
          </cell>
        </row>
        <row r="1400">
          <cell r="A1400" t="str">
            <v>43302005</v>
          </cell>
          <cell r="B1400">
            <v>205</v>
          </cell>
          <cell r="D1400" t="str">
            <v>COS</v>
          </cell>
          <cell r="E1400" t="str">
            <v>ZTA</v>
          </cell>
          <cell r="F1400" t="str">
            <v>Revenues - Chile (Reserved for Controlling Conversion - 43302010)</v>
          </cell>
          <cell r="G1400" t="str">
            <v>Eduardo Diaz</v>
          </cell>
          <cell r="H1400" t="str">
            <v>Kristina Kopf</v>
          </cell>
          <cell r="I1400" t="str">
            <v>963-2130</v>
          </cell>
          <cell r="J1400" t="str">
            <v>Z123F07</v>
          </cell>
          <cell r="K1400" t="str">
            <v>Reserved for Controlling Conversion - 43302010</v>
          </cell>
        </row>
        <row r="1401">
          <cell r="A1401" t="str">
            <v>43302010</v>
          </cell>
          <cell r="B1401" t="str">
            <v>22, 205</v>
          </cell>
          <cell r="C1401" t="str">
            <v>1122/2902</v>
          </cell>
          <cell r="D1401" t="str">
            <v>COS</v>
          </cell>
          <cell r="E1401" t="str">
            <v>ZTA</v>
          </cell>
          <cell r="F1401" t="str">
            <v>Revenues - Chile</v>
          </cell>
          <cell r="G1401" t="str">
            <v>Eduardo Diaz</v>
          </cell>
          <cell r="H1401" t="str">
            <v>Kristina Kopf</v>
          </cell>
          <cell r="I1401" t="str">
            <v>963-2130</v>
          </cell>
          <cell r="J1401" t="str">
            <v>Z123F07</v>
          </cell>
          <cell r="K1401" t="str">
            <v>RV</v>
          </cell>
        </row>
        <row r="1402">
          <cell r="A1402" t="str">
            <v>43302640</v>
          </cell>
          <cell r="B1402">
            <v>205</v>
          </cell>
          <cell r="C1402" t="str">
            <v>-----  -----</v>
          </cell>
          <cell r="D1402" t="str">
            <v>Sales &amp; Marketing</v>
          </cell>
          <cell r="E1402" t="str">
            <v>ZSM</v>
          </cell>
          <cell r="F1402" t="str">
            <v>Advertising &amp; Promotion-Chile</v>
          </cell>
          <cell r="G1402" t="str">
            <v>George Lynch</v>
          </cell>
          <cell r="H1402" t="str">
            <v>Deb Trejo</v>
          </cell>
          <cell r="I1402" t="str">
            <v>931-0536</v>
          </cell>
          <cell r="J1402" t="str">
            <v>Z123Q4</v>
          </cell>
          <cell r="K1402" t="str">
            <v>SA</v>
          </cell>
        </row>
        <row r="1403">
          <cell r="A1403" t="str">
            <v>43312251</v>
          </cell>
          <cell r="B1403" t="str">
            <v>205</v>
          </cell>
          <cell r="F1403" t="str">
            <v>COST CENTER CLOSED   -   POST TO COST CENTER  43302010</v>
          </cell>
        </row>
        <row r="1404">
          <cell r="A1404" t="str">
            <v>43312270</v>
          </cell>
          <cell r="B1404" t="str">
            <v>205</v>
          </cell>
          <cell r="C1404" t="str">
            <v>9122/2698</v>
          </cell>
          <cell r="D1404" t="str">
            <v>COS</v>
          </cell>
          <cell r="E1404" t="str">
            <v>ZTA</v>
          </cell>
          <cell r="F1404" t="str">
            <v>Operations - Chile  -  205</v>
          </cell>
          <cell r="G1404" t="str">
            <v>Eduardo Diaz</v>
          </cell>
          <cell r="H1404" t="str">
            <v>Kristina Kopf</v>
          </cell>
          <cell r="I1404" t="str">
            <v>963-2130</v>
          </cell>
          <cell r="J1404" t="str">
            <v>Z123F07</v>
          </cell>
          <cell r="K1404" t="str">
            <v>SS</v>
          </cell>
        </row>
        <row r="1405">
          <cell r="A1405" t="str">
            <v>43312273</v>
          </cell>
          <cell r="B1405">
            <v>22</v>
          </cell>
          <cell r="C1405" t="str">
            <v>1122/2698</v>
          </cell>
          <cell r="D1405" t="str">
            <v>COS</v>
          </cell>
          <cell r="E1405" t="str">
            <v>ZTA</v>
          </cell>
          <cell r="F1405" t="str">
            <v>Operations - Chile  -  022</v>
          </cell>
          <cell r="G1405" t="str">
            <v>Eduardo Diaz</v>
          </cell>
          <cell r="H1405" t="str">
            <v>Kristina Kopf</v>
          </cell>
          <cell r="I1405" t="str">
            <v>963-2130</v>
          </cell>
          <cell r="J1405" t="str">
            <v>Z123F07</v>
          </cell>
          <cell r="K1405" t="str">
            <v>Reserved for Controlling Conversion - 43312270</v>
          </cell>
        </row>
        <row r="1406">
          <cell r="A1406" t="str">
            <v>43312274</v>
          </cell>
          <cell r="B1406" t="str">
            <v>205</v>
          </cell>
          <cell r="C1406" t="str">
            <v>9122/2844</v>
          </cell>
          <cell r="D1406" t="str">
            <v>Sales &amp; Marketing</v>
          </cell>
          <cell r="E1406" t="str">
            <v>ZTA</v>
          </cell>
          <cell r="F1406" t="str">
            <v>Sales &amp; Marketing - Chile</v>
          </cell>
          <cell r="G1406" t="str">
            <v>Eduardo Diaz</v>
          </cell>
          <cell r="H1406" t="str">
            <v>Kristina Kopf</v>
          </cell>
          <cell r="I1406" t="str">
            <v>963-2130</v>
          </cell>
        </row>
        <row r="1407">
          <cell r="A1407" t="str">
            <v>43312275</v>
          </cell>
          <cell r="B1407" t="str">
            <v>22</v>
          </cell>
          <cell r="C1407" t="str">
            <v>1122/2845</v>
          </cell>
          <cell r="D1407" t="str">
            <v>Sales &amp; Marketing</v>
          </cell>
          <cell r="E1407" t="str">
            <v>ZTA</v>
          </cell>
          <cell r="F1407" t="str">
            <v>Sales &amp; Marketing - Chile</v>
          </cell>
          <cell r="G1407" t="str">
            <v>Eduardo Diaz</v>
          </cell>
          <cell r="H1407" t="str">
            <v>Kristina Kopf</v>
          </cell>
          <cell r="I1407" t="str">
            <v>963-2130</v>
          </cell>
        </row>
        <row r="1408">
          <cell r="A1408" t="str">
            <v>43402006</v>
          </cell>
          <cell r="B1408">
            <v>206</v>
          </cell>
          <cell r="D1408" t="str">
            <v>COS</v>
          </cell>
          <cell r="E1408" t="str">
            <v>ZTA</v>
          </cell>
          <cell r="F1408" t="str">
            <v>Revenues - Colombia (Reserved for Controlling Conversion - 43402010)</v>
          </cell>
          <cell r="G1408" t="str">
            <v>Gary Stone</v>
          </cell>
          <cell r="H1408" t="str">
            <v>Kristina Kopf</v>
          </cell>
          <cell r="I1408" t="str">
            <v>963-2130</v>
          </cell>
          <cell r="J1408" t="str">
            <v>Z123F02</v>
          </cell>
          <cell r="K1408" t="str">
            <v>Reserved for Controlling Conversion - 43402010</v>
          </cell>
        </row>
        <row r="1409">
          <cell r="A1409" t="str">
            <v>43402010</v>
          </cell>
          <cell r="B1409" t="str">
            <v>22</v>
          </cell>
          <cell r="C1409" t="str">
            <v>29/2902</v>
          </cell>
          <cell r="D1409" t="str">
            <v>COS</v>
          </cell>
          <cell r="E1409" t="str">
            <v>ZTA</v>
          </cell>
          <cell r="F1409" t="str">
            <v>Revenues - Colombia  -  022</v>
          </cell>
          <cell r="G1409" t="str">
            <v>Gary Stone</v>
          </cell>
          <cell r="H1409" t="str">
            <v>Kristina Kopf</v>
          </cell>
          <cell r="I1409" t="str">
            <v>963-2130</v>
          </cell>
          <cell r="J1409" t="str">
            <v>Z123F02</v>
          </cell>
          <cell r="K1409" t="str">
            <v>RV</v>
          </cell>
        </row>
        <row r="1410">
          <cell r="A1410" t="str">
            <v>43402010</v>
          </cell>
          <cell r="B1410" t="str">
            <v>22</v>
          </cell>
          <cell r="D1410" t="str">
            <v>COS</v>
          </cell>
          <cell r="E1410" t="str">
            <v>ZTA</v>
          </cell>
          <cell r="F1410" t="str">
            <v>Revenues - Colombia  -  022</v>
          </cell>
          <cell r="G1410" t="str">
            <v>Gary Stone</v>
          </cell>
          <cell r="H1410" t="str">
            <v>Kristina Kopf</v>
          </cell>
          <cell r="I1410" t="str">
            <v>963-2130</v>
          </cell>
          <cell r="J1410" t="str">
            <v>Z123F02</v>
          </cell>
          <cell r="K1410" t="str">
            <v>RV</v>
          </cell>
        </row>
        <row r="1411">
          <cell r="A1411" t="str">
            <v>43402272</v>
          </cell>
          <cell r="B1411" t="str">
            <v>206</v>
          </cell>
          <cell r="C1411" t="str">
            <v>9029/2476</v>
          </cell>
          <cell r="D1411" t="str">
            <v>COS</v>
          </cell>
          <cell r="E1411" t="str">
            <v>ZTA</v>
          </cell>
          <cell r="F1411" t="str">
            <v>Operations - Colombia  -  206</v>
          </cell>
          <cell r="G1411" t="str">
            <v>Gary Stone</v>
          </cell>
          <cell r="H1411" t="str">
            <v>Kristina Kopf</v>
          </cell>
          <cell r="I1411" t="str">
            <v>963-2130</v>
          </cell>
          <cell r="J1411" t="str">
            <v>Z123F02</v>
          </cell>
          <cell r="K1411" t="str">
            <v>COS</v>
          </cell>
        </row>
        <row r="1412">
          <cell r="A1412" t="str">
            <v>43402276</v>
          </cell>
          <cell r="B1412">
            <v>22</v>
          </cell>
          <cell r="D1412" t="str">
            <v>COS</v>
          </cell>
          <cell r="E1412" t="str">
            <v>ZTA</v>
          </cell>
          <cell r="F1412" t="str">
            <v>Operations - Colombia  -  022</v>
          </cell>
          <cell r="G1412" t="str">
            <v>Gary Stone</v>
          </cell>
          <cell r="H1412" t="str">
            <v>Kristina Kopf</v>
          </cell>
          <cell r="I1412" t="str">
            <v>963-2130</v>
          </cell>
          <cell r="J1412" t="str">
            <v>Z123F02</v>
          </cell>
          <cell r="K1412" t="str">
            <v>Reserved for Controlling Conversion - 43402272</v>
          </cell>
        </row>
        <row r="1413">
          <cell r="A1413" t="str">
            <v>43402640</v>
          </cell>
          <cell r="B1413">
            <v>206</v>
          </cell>
          <cell r="C1413" t="str">
            <v>-----  -----</v>
          </cell>
          <cell r="D1413" t="str">
            <v>Sales &amp; Marketing</v>
          </cell>
          <cell r="E1413" t="str">
            <v>ZSM</v>
          </cell>
          <cell r="F1413" t="str">
            <v>Advertising &amp; Promotion-Columbia</v>
          </cell>
          <cell r="G1413" t="str">
            <v>George Lynch</v>
          </cell>
          <cell r="H1413" t="str">
            <v>Deb Trejo</v>
          </cell>
          <cell r="I1413" t="str">
            <v>931-0536</v>
          </cell>
          <cell r="J1413" t="str">
            <v>Z123Q4</v>
          </cell>
          <cell r="K1413" t="str">
            <v>SA</v>
          </cell>
        </row>
        <row r="1414">
          <cell r="A1414" t="str">
            <v>43412251</v>
          </cell>
          <cell r="B1414" t="str">
            <v>206</v>
          </cell>
          <cell r="F1414" t="str">
            <v>COST CENTER CLOSED   -   POST TO COST CENTER  43402010</v>
          </cell>
        </row>
        <row r="1415">
          <cell r="A1415" t="str">
            <v>43412270</v>
          </cell>
          <cell r="B1415" t="str">
            <v>206</v>
          </cell>
          <cell r="C1415" t="str">
            <v>9029/2698</v>
          </cell>
          <cell r="D1415" t="str">
            <v>Sales &amp; Marketing</v>
          </cell>
          <cell r="E1415" t="str">
            <v>ZTA</v>
          </cell>
          <cell r="F1415" t="str">
            <v>Sales &amp; Marketing - Colombia  -  206</v>
          </cell>
          <cell r="G1415" t="str">
            <v>Gary Stone</v>
          </cell>
          <cell r="H1415" t="str">
            <v>Kristina Kopf</v>
          </cell>
          <cell r="I1415" t="str">
            <v>963-2130</v>
          </cell>
          <cell r="J1415" t="str">
            <v>Z123F02</v>
          </cell>
          <cell r="K1415" t="str">
            <v>SS</v>
          </cell>
        </row>
        <row r="1416">
          <cell r="A1416" t="str">
            <v>43412273</v>
          </cell>
          <cell r="B1416">
            <v>22</v>
          </cell>
          <cell r="C1416" t="str">
            <v>29/2698</v>
          </cell>
          <cell r="D1416" t="str">
            <v>Sales &amp; Marketing</v>
          </cell>
          <cell r="E1416" t="str">
            <v>ZTA</v>
          </cell>
          <cell r="F1416" t="str">
            <v>Sales &amp; Marketing - Colombia  -  022</v>
          </cell>
          <cell r="G1416" t="str">
            <v>Gary Stone</v>
          </cell>
          <cell r="H1416" t="str">
            <v>Kristina Kopf</v>
          </cell>
          <cell r="I1416" t="str">
            <v>963-2130</v>
          </cell>
          <cell r="J1416" t="str">
            <v>Z123F02</v>
          </cell>
          <cell r="K1416" t="str">
            <v>Reserved for Controlling Conversion - 43412270</v>
          </cell>
        </row>
        <row r="1417">
          <cell r="A1417" t="str">
            <v>43502008</v>
          </cell>
          <cell r="B1417">
            <v>208</v>
          </cell>
          <cell r="D1417" t="str">
            <v>COS</v>
          </cell>
          <cell r="E1417" t="str">
            <v>ZTA</v>
          </cell>
          <cell r="F1417" t="str">
            <v>Revenues - Ecuador  -  208</v>
          </cell>
          <cell r="G1417" t="str">
            <v>Ramses Pulido</v>
          </cell>
          <cell r="H1417" t="str">
            <v>Kristina Kopf</v>
          </cell>
          <cell r="I1417" t="str">
            <v>963-2130</v>
          </cell>
          <cell r="J1417" t="str">
            <v>Z123F09</v>
          </cell>
          <cell r="K1417" t="str">
            <v>Reserved for Controlling Conversion - 43502010</v>
          </cell>
        </row>
        <row r="1418">
          <cell r="A1418" t="str">
            <v>43502010</v>
          </cell>
          <cell r="B1418" t="str">
            <v>22</v>
          </cell>
          <cell r="C1418" t="str">
            <v>1471/2902</v>
          </cell>
          <cell r="D1418" t="str">
            <v>COS</v>
          </cell>
          <cell r="E1418" t="str">
            <v>ZTA</v>
          </cell>
          <cell r="F1418" t="str">
            <v>Revenues - Ecuador  -  022</v>
          </cell>
          <cell r="G1418" t="str">
            <v>Ramses Pulido</v>
          </cell>
          <cell r="H1418" t="str">
            <v>Kristina Kopf</v>
          </cell>
          <cell r="I1418" t="str">
            <v>963-2130</v>
          </cell>
          <cell r="J1418" t="str">
            <v>Z123F09</v>
          </cell>
          <cell r="K1418" t="str">
            <v>RV</v>
          </cell>
        </row>
        <row r="1419">
          <cell r="A1419" t="str">
            <v>43512251</v>
          </cell>
          <cell r="B1419" t="str">
            <v>208</v>
          </cell>
          <cell r="F1419" t="str">
            <v>COST CENTER CLOSED   -   POST TO COSE CENTER  43502010</v>
          </cell>
        </row>
        <row r="1420">
          <cell r="A1420" t="str">
            <v>43512270</v>
          </cell>
          <cell r="B1420" t="str">
            <v>208</v>
          </cell>
          <cell r="C1420" t="str">
            <v>9123/2698</v>
          </cell>
          <cell r="D1420" t="str">
            <v>COS</v>
          </cell>
          <cell r="E1420" t="str">
            <v>ZTA</v>
          </cell>
          <cell r="F1420" t="str">
            <v>Operations - Ecuador  -  208</v>
          </cell>
          <cell r="G1420" t="str">
            <v>Ramses Pulido</v>
          </cell>
          <cell r="H1420" t="str">
            <v>Kristina Kopf</v>
          </cell>
          <cell r="I1420" t="str">
            <v>963-2130</v>
          </cell>
          <cell r="J1420" t="str">
            <v>Z123F09</v>
          </cell>
          <cell r="K1420" t="str">
            <v>SS</v>
          </cell>
        </row>
        <row r="1421">
          <cell r="A1421" t="str">
            <v>43512273</v>
          </cell>
          <cell r="B1421">
            <v>22</v>
          </cell>
          <cell r="C1421" t="str">
            <v>1123/2698</v>
          </cell>
          <cell r="D1421" t="str">
            <v>COS</v>
          </cell>
          <cell r="E1421" t="str">
            <v>ZTA</v>
          </cell>
          <cell r="F1421" t="str">
            <v>Operations - Ecuador  -  022</v>
          </cell>
          <cell r="G1421" t="str">
            <v>Ramses Pulido</v>
          </cell>
          <cell r="H1421" t="str">
            <v>Kristina Kopf</v>
          </cell>
          <cell r="I1421" t="str">
            <v>963-2130</v>
          </cell>
          <cell r="J1421" t="str">
            <v>Z123F09</v>
          </cell>
          <cell r="K1421" t="str">
            <v>Reserved for Controlling Conversion - 43512270</v>
          </cell>
        </row>
        <row r="1422">
          <cell r="A1422" t="str">
            <v>43512274</v>
          </cell>
          <cell r="B1422" t="str">
            <v>208</v>
          </cell>
          <cell r="C1422" t="str">
            <v>9123/2844</v>
          </cell>
          <cell r="D1422" t="str">
            <v>Sales &amp; Marketing</v>
          </cell>
          <cell r="E1422" t="str">
            <v>ZTA</v>
          </cell>
          <cell r="F1422" t="str">
            <v>Sales &amp; Marketing - Ecuador</v>
          </cell>
          <cell r="G1422" t="str">
            <v>Ramses Pulido</v>
          </cell>
          <cell r="H1422" t="str">
            <v>Kristina Kopf</v>
          </cell>
          <cell r="I1422" t="str">
            <v>963-2130</v>
          </cell>
        </row>
        <row r="1423">
          <cell r="A1423" t="str">
            <v>43512275</v>
          </cell>
          <cell r="B1423" t="str">
            <v>22</v>
          </cell>
          <cell r="C1423" t="str">
            <v>1123/2845</v>
          </cell>
          <cell r="D1423" t="str">
            <v>Sales &amp; Marketing</v>
          </cell>
          <cell r="E1423" t="str">
            <v>ZTA</v>
          </cell>
          <cell r="F1423" t="str">
            <v>Sales &amp; Marketing - Ecuador</v>
          </cell>
          <cell r="G1423" t="str">
            <v>Ramses Pulido</v>
          </cell>
          <cell r="H1423" t="str">
            <v>Kristina Kopf</v>
          </cell>
          <cell r="I1423" t="str">
            <v>963-2130</v>
          </cell>
        </row>
        <row r="1424">
          <cell r="A1424" t="str">
            <v>43552010</v>
          </cell>
          <cell r="B1424" t="str">
            <v>22, 225</v>
          </cell>
          <cell r="C1424" t="str">
            <v>1460/2902</v>
          </cell>
          <cell r="D1424" t="str">
            <v>COS</v>
          </cell>
          <cell r="E1424" t="str">
            <v>ZTA</v>
          </cell>
          <cell r="F1424" t="str">
            <v>Revenues - Guyana</v>
          </cell>
          <cell r="G1424" t="str">
            <v>Julia DeJesus</v>
          </cell>
          <cell r="H1424" t="str">
            <v>Kristina Kopf</v>
          </cell>
          <cell r="I1424" t="str">
            <v>963-2130</v>
          </cell>
          <cell r="J1424" t="str">
            <v>Z123F03</v>
          </cell>
          <cell r="K1424" t="str">
            <v>RV</v>
          </cell>
        </row>
        <row r="1425">
          <cell r="A1425" t="str">
            <v>43552010</v>
          </cell>
          <cell r="B1425" t="str">
            <v>22, 225</v>
          </cell>
          <cell r="C1425" t="str">
            <v>1460/2888</v>
          </cell>
          <cell r="D1425" t="str">
            <v>COS</v>
          </cell>
          <cell r="E1425" t="str">
            <v>ZTA</v>
          </cell>
          <cell r="F1425" t="str">
            <v>Revenues - Guyana</v>
          </cell>
          <cell r="G1425" t="str">
            <v>Julia DeJesus</v>
          </cell>
          <cell r="H1425" t="str">
            <v>Kristina Kopf</v>
          </cell>
          <cell r="I1425" t="str">
            <v>963-2130</v>
          </cell>
          <cell r="J1425" t="str">
            <v>Z123F03</v>
          </cell>
          <cell r="K1425" t="str">
            <v>RV</v>
          </cell>
        </row>
        <row r="1426">
          <cell r="A1426" t="str">
            <v>43552025</v>
          </cell>
          <cell r="B1426">
            <v>225</v>
          </cell>
          <cell r="C1426" t="str">
            <v>1460/2888</v>
          </cell>
          <cell r="D1426" t="str">
            <v>COS</v>
          </cell>
          <cell r="E1426" t="str">
            <v>ZTA</v>
          </cell>
          <cell r="F1426" t="str">
            <v>Revenues - Guyana (Reserved for Controlling Conversion - 43552010)</v>
          </cell>
          <cell r="G1426" t="str">
            <v>Julia DeJesus</v>
          </cell>
          <cell r="H1426" t="str">
            <v>Kristina Kopf</v>
          </cell>
          <cell r="I1426" t="str">
            <v>963-2130</v>
          </cell>
          <cell r="J1426" t="str">
            <v>Z123F03</v>
          </cell>
          <cell r="K1426" t="str">
            <v>Reserved for Controlling Conversion - 43552010</v>
          </cell>
        </row>
        <row r="1427">
          <cell r="A1427" t="str">
            <v>43552270</v>
          </cell>
          <cell r="B1427" t="str">
            <v>22, 225</v>
          </cell>
          <cell r="C1427" t="str">
            <v>1460/2711</v>
          </cell>
          <cell r="D1427" t="str">
            <v>Sales &amp; Marketing</v>
          </cell>
          <cell r="E1427" t="str">
            <v>ZTA</v>
          </cell>
          <cell r="F1427" t="str">
            <v>Sales &amp; Marketing - Guyana</v>
          </cell>
          <cell r="G1427" t="str">
            <v>Julia DeJesus</v>
          </cell>
          <cell r="H1427" t="str">
            <v>Kristina Kopf</v>
          </cell>
          <cell r="I1427" t="str">
            <v>963-2130</v>
          </cell>
          <cell r="J1427" t="str">
            <v>Z123F03</v>
          </cell>
          <cell r="K1427" t="str">
            <v>SS</v>
          </cell>
        </row>
        <row r="1428">
          <cell r="A1428" t="str">
            <v>43602010</v>
          </cell>
          <cell r="B1428" t="str">
            <v>22</v>
          </cell>
          <cell r="C1428" t="str">
            <v>1115/2902</v>
          </cell>
          <cell r="D1428" t="str">
            <v>COS</v>
          </cell>
          <cell r="E1428" t="str">
            <v>ZTA</v>
          </cell>
          <cell r="F1428" t="str">
            <v>STIN Revenues - Paraguay  -  022</v>
          </cell>
          <cell r="G1428" t="str">
            <v>Ruth Cliffe</v>
          </cell>
          <cell r="H1428" t="str">
            <v>Kristina Kopf</v>
          </cell>
          <cell r="I1428" t="str">
            <v>963-2130</v>
          </cell>
          <cell r="J1428" t="str">
            <v>Z123F06</v>
          </cell>
          <cell r="K1428" t="str">
            <v>RV</v>
          </cell>
        </row>
        <row r="1429">
          <cell r="A1429" t="str">
            <v>43602013</v>
          </cell>
          <cell r="B1429">
            <v>213</v>
          </cell>
          <cell r="C1429" t="str">
            <v>1115/2888</v>
          </cell>
          <cell r="D1429" t="str">
            <v>COS</v>
          </cell>
          <cell r="E1429" t="str">
            <v>ZTA</v>
          </cell>
          <cell r="F1429" t="str">
            <v xml:space="preserve">Reserved for Controlling Conversion - 43602010 </v>
          </cell>
          <cell r="G1429" t="str">
            <v>Ruth Cliffe</v>
          </cell>
          <cell r="H1429" t="str">
            <v>Kristina Kopf</v>
          </cell>
          <cell r="I1429" t="str">
            <v>963-2130</v>
          </cell>
          <cell r="J1429" t="str">
            <v>Z123F06</v>
          </cell>
          <cell r="K1429" t="str">
            <v xml:space="preserve">Reserved for Controlling Conversion - 43602010 </v>
          </cell>
        </row>
        <row r="1430">
          <cell r="A1430" t="str">
            <v>43612251</v>
          </cell>
          <cell r="B1430" t="str">
            <v>213</v>
          </cell>
        </row>
        <row r="1431">
          <cell r="A1431" t="str">
            <v>43612270</v>
          </cell>
          <cell r="B1431" t="str">
            <v>213</v>
          </cell>
          <cell r="C1431" t="str">
            <v>9115/2698</v>
          </cell>
          <cell r="D1431" t="str">
            <v>COS</v>
          </cell>
          <cell r="E1431" t="str">
            <v>ZTA</v>
          </cell>
          <cell r="F1431" t="str">
            <v>Operations - Paraguay  -  213</v>
          </cell>
          <cell r="G1431" t="str">
            <v>Ruth Cliffe</v>
          </cell>
          <cell r="H1431" t="str">
            <v>Kristina Kopf</v>
          </cell>
          <cell r="I1431" t="str">
            <v>963-2130</v>
          </cell>
          <cell r="J1431" t="str">
            <v>Z123F06</v>
          </cell>
          <cell r="K1431" t="str">
            <v>SS</v>
          </cell>
        </row>
        <row r="1432">
          <cell r="A1432" t="str">
            <v>43612273</v>
          </cell>
          <cell r="B1432">
            <v>22</v>
          </cell>
          <cell r="C1432" t="str">
            <v>1115/2698</v>
          </cell>
          <cell r="D1432" t="str">
            <v>COS</v>
          </cell>
          <cell r="E1432" t="str">
            <v>ZTA</v>
          </cell>
          <cell r="F1432" t="str">
            <v>Operations - Paraguay  -  022</v>
          </cell>
          <cell r="G1432" t="str">
            <v>Ruth Cliffe</v>
          </cell>
          <cell r="H1432" t="str">
            <v>Kristina Kopf</v>
          </cell>
          <cell r="I1432" t="str">
            <v>963-2130</v>
          </cell>
          <cell r="J1432" t="str">
            <v>Z123F06</v>
          </cell>
          <cell r="K1432" t="str">
            <v>Reserved for Controlling Conversion - 43612270</v>
          </cell>
        </row>
        <row r="1433">
          <cell r="A1433" t="str">
            <v>43612274</v>
          </cell>
          <cell r="B1433" t="str">
            <v>213</v>
          </cell>
          <cell r="C1433" t="str">
            <v>9115/2844</v>
          </cell>
          <cell r="D1433" t="str">
            <v>Sales &amp; Marketing</v>
          </cell>
          <cell r="E1433" t="str">
            <v>ZTA</v>
          </cell>
          <cell r="F1433" t="str">
            <v>Sales &amp; Marketing - Paraguay</v>
          </cell>
          <cell r="G1433" t="str">
            <v>Ruth Cliffe</v>
          </cell>
          <cell r="H1433" t="str">
            <v>Kristina Kopf</v>
          </cell>
          <cell r="I1433" t="str">
            <v>963-2130</v>
          </cell>
        </row>
        <row r="1434">
          <cell r="A1434" t="str">
            <v>43612275</v>
          </cell>
          <cell r="B1434" t="str">
            <v>22</v>
          </cell>
          <cell r="C1434" t="str">
            <v>1115/2845</v>
          </cell>
          <cell r="D1434" t="str">
            <v>Sales &amp; Marketing</v>
          </cell>
          <cell r="E1434" t="str">
            <v>ZTA</v>
          </cell>
          <cell r="F1434" t="str">
            <v>Sales &amp; Marketing - Paraguay</v>
          </cell>
          <cell r="G1434" t="str">
            <v>Ruth Cliffe</v>
          </cell>
          <cell r="H1434" t="str">
            <v>Kristina Kopf</v>
          </cell>
          <cell r="I1434" t="str">
            <v>963-2130</v>
          </cell>
        </row>
        <row r="1435">
          <cell r="A1435" t="str">
            <v>43702010</v>
          </cell>
          <cell r="B1435" t="str">
            <v>22</v>
          </cell>
          <cell r="C1435" t="str">
            <v>1120/2902</v>
          </cell>
          <cell r="D1435" t="str">
            <v>COS</v>
          </cell>
          <cell r="E1435" t="str">
            <v>ZTA</v>
          </cell>
          <cell r="F1435" t="str">
            <v>Revenues - Peru  -  022</v>
          </cell>
          <cell r="G1435" t="str">
            <v>Ramses Pulido</v>
          </cell>
          <cell r="H1435" t="str">
            <v>Kristina Kopf</v>
          </cell>
          <cell r="I1435" t="str">
            <v>963-2130</v>
          </cell>
          <cell r="J1435" t="str">
            <v>Z123F10</v>
          </cell>
          <cell r="K1435" t="str">
            <v>RV</v>
          </cell>
        </row>
        <row r="1436">
          <cell r="A1436" t="str">
            <v>43702014</v>
          </cell>
          <cell r="B1436">
            <v>214</v>
          </cell>
          <cell r="D1436" t="str">
            <v>COS</v>
          </cell>
          <cell r="E1436" t="str">
            <v>ZTA</v>
          </cell>
          <cell r="F1436" t="str">
            <v>Revenues - Peru  -  214</v>
          </cell>
          <cell r="G1436" t="str">
            <v>Ramses Pulido</v>
          </cell>
          <cell r="H1436" t="str">
            <v>Kristina Kopf</v>
          </cell>
          <cell r="I1436" t="str">
            <v>963-2130</v>
          </cell>
          <cell r="J1436" t="str">
            <v>Z123F10</v>
          </cell>
          <cell r="K1436" t="str">
            <v>Reserved for Controlling Conversion - 43702010</v>
          </cell>
        </row>
        <row r="1437">
          <cell r="A1437" t="str">
            <v>43712251</v>
          </cell>
          <cell r="B1437" t="str">
            <v>214</v>
          </cell>
          <cell r="F1437" t="str">
            <v>COST CENTER CLOSED   -   POST TO COST CENTER  43702014</v>
          </cell>
        </row>
        <row r="1438">
          <cell r="A1438" t="str">
            <v>43712270</v>
          </cell>
          <cell r="B1438" t="str">
            <v>214</v>
          </cell>
          <cell r="C1438" t="str">
            <v>9120/2698</v>
          </cell>
          <cell r="D1438" t="str">
            <v>COS</v>
          </cell>
          <cell r="E1438" t="str">
            <v>ZTA</v>
          </cell>
          <cell r="F1438" t="str">
            <v>Operations - Peru  -  214</v>
          </cell>
          <cell r="G1438" t="str">
            <v>Ramses Pulido</v>
          </cell>
          <cell r="H1438" t="str">
            <v>Kristina Kopf</v>
          </cell>
          <cell r="I1438" t="str">
            <v>963-2130</v>
          </cell>
          <cell r="J1438" t="str">
            <v>Z123F10</v>
          </cell>
          <cell r="K1438" t="str">
            <v>SS</v>
          </cell>
        </row>
        <row r="1439">
          <cell r="A1439" t="str">
            <v>43712273</v>
          </cell>
          <cell r="B1439">
            <v>22</v>
          </cell>
          <cell r="C1439" t="str">
            <v>1120/2698</v>
          </cell>
          <cell r="D1439" t="str">
            <v>COS</v>
          </cell>
          <cell r="E1439" t="str">
            <v>ZTA</v>
          </cell>
          <cell r="F1439" t="str">
            <v>Operations - Peru  -  022</v>
          </cell>
          <cell r="G1439" t="str">
            <v>Ramses Pulido</v>
          </cell>
          <cell r="H1439" t="str">
            <v>Kristina Kopf</v>
          </cell>
          <cell r="I1439" t="str">
            <v>963-2130</v>
          </cell>
          <cell r="J1439" t="str">
            <v>Z123F10</v>
          </cell>
          <cell r="K1439" t="str">
            <v>Reserved for Controlling Conversion - 43712270</v>
          </cell>
        </row>
        <row r="1440">
          <cell r="A1440" t="str">
            <v>43712274</v>
          </cell>
          <cell r="B1440" t="str">
            <v>214</v>
          </cell>
          <cell r="C1440" t="str">
            <v>9120/2844</v>
          </cell>
          <cell r="D1440" t="str">
            <v>Sales &amp; Marketing</v>
          </cell>
          <cell r="E1440" t="str">
            <v>ZTA</v>
          </cell>
          <cell r="F1440" t="str">
            <v>Sales &amp; Marketing - Peru</v>
          </cell>
          <cell r="G1440" t="str">
            <v>Ramses Pulido</v>
          </cell>
          <cell r="H1440" t="str">
            <v>Kristina Kopf</v>
          </cell>
          <cell r="I1440" t="str">
            <v>963-2130</v>
          </cell>
        </row>
        <row r="1441">
          <cell r="A1441" t="str">
            <v>43712275</v>
          </cell>
          <cell r="B1441" t="str">
            <v>22</v>
          </cell>
          <cell r="C1441" t="str">
            <v>1120/2845</v>
          </cell>
          <cell r="D1441" t="str">
            <v>Sales &amp; Marketing</v>
          </cell>
          <cell r="E1441" t="str">
            <v>ZTA</v>
          </cell>
          <cell r="F1441" t="str">
            <v>Sales &amp; Marketing - Peru</v>
          </cell>
          <cell r="G1441" t="str">
            <v>Ramses Pulido</v>
          </cell>
          <cell r="H1441" t="str">
            <v>Kristina Kopf</v>
          </cell>
          <cell r="I1441" t="str">
            <v>963-2130</v>
          </cell>
        </row>
        <row r="1442">
          <cell r="A1442" t="str">
            <v>43802007</v>
          </cell>
          <cell r="B1442">
            <v>217</v>
          </cell>
          <cell r="C1442" t="str">
            <v>----/----</v>
          </cell>
          <cell r="D1442" t="str">
            <v>COS</v>
          </cell>
          <cell r="E1442" t="str">
            <v>ZTA</v>
          </cell>
          <cell r="F1442" t="str">
            <v>Revenues - Uruguay  -  217</v>
          </cell>
          <cell r="G1442" t="str">
            <v>Ruth Cliffe</v>
          </cell>
          <cell r="H1442" t="str">
            <v>Kristina Kopf</v>
          </cell>
          <cell r="I1442" t="str">
            <v>963-2130</v>
          </cell>
          <cell r="J1442" t="str">
            <v>Z123F06</v>
          </cell>
          <cell r="K1442" t="str">
            <v>Reserved for Controlling Conversion - 43802010</v>
          </cell>
        </row>
        <row r="1443">
          <cell r="A1443" t="str">
            <v>43802010</v>
          </cell>
          <cell r="B1443" t="str">
            <v>22</v>
          </cell>
          <cell r="C1443" t="str">
            <v>1461/2902</v>
          </cell>
          <cell r="D1443" t="str">
            <v>COS</v>
          </cell>
          <cell r="E1443" t="str">
            <v>ZTA</v>
          </cell>
          <cell r="F1443" t="str">
            <v>Revenues - Uruguay  -  022</v>
          </cell>
          <cell r="G1443" t="str">
            <v>Ruth Cliffe</v>
          </cell>
          <cell r="H1443" t="str">
            <v>Kristina Kopf</v>
          </cell>
          <cell r="I1443" t="str">
            <v>963-2130</v>
          </cell>
          <cell r="J1443" t="str">
            <v>Z123F06</v>
          </cell>
          <cell r="K1443" t="str">
            <v>RV</v>
          </cell>
        </row>
        <row r="1444">
          <cell r="A1444" t="str">
            <v>43812251</v>
          </cell>
          <cell r="B1444" t="str">
            <v>217</v>
          </cell>
          <cell r="F1444" t="str">
            <v>COST CENTER CLOSED   -   POST TO COST CENTER  43802007</v>
          </cell>
        </row>
        <row r="1445">
          <cell r="A1445" t="str">
            <v>43812270</v>
          </cell>
          <cell r="B1445" t="str">
            <v>217</v>
          </cell>
          <cell r="C1445" t="str">
            <v>9135/2698</v>
          </cell>
          <cell r="D1445" t="str">
            <v>COS</v>
          </cell>
          <cell r="E1445" t="str">
            <v>ZTA</v>
          </cell>
          <cell r="F1445" t="str">
            <v>Operations - Uruguay  -  217</v>
          </cell>
          <cell r="G1445" t="str">
            <v>Ruth Cliffe</v>
          </cell>
          <cell r="H1445" t="str">
            <v>Kristina Kopf</v>
          </cell>
          <cell r="I1445" t="str">
            <v>963-2130</v>
          </cell>
          <cell r="J1445" t="str">
            <v>Z123F06</v>
          </cell>
          <cell r="K1445" t="str">
            <v>SS</v>
          </cell>
        </row>
        <row r="1446">
          <cell r="A1446" t="str">
            <v>43812273</v>
          </cell>
          <cell r="B1446">
            <v>22</v>
          </cell>
          <cell r="C1446" t="str">
            <v>1135/2698</v>
          </cell>
          <cell r="D1446" t="str">
            <v>COS</v>
          </cell>
          <cell r="E1446" t="str">
            <v>ZTA</v>
          </cell>
          <cell r="F1446" t="str">
            <v>Operations - Uruguay  -  022</v>
          </cell>
          <cell r="G1446" t="str">
            <v>Ruth Cliffe</v>
          </cell>
          <cell r="H1446" t="str">
            <v>Kristina Kopf</v>
          </cell>
          <cell r="I1446" t="str">
            <v>963-2130</v>
          </cell>
          <cell r="J1446" t="str">
            <v>Z123F06</v>
          </cell>
          <cell r="K1446" t="str">
            <v>Reserved for Controlling Conversion - 43812270</v>
          </cell>
        </row>
        <row r="1447">
          <cell r="A1447" t="str">
            <v>43812274</v>
          </cell>
          <cell r="B1447" t="str">
            <v>217</v>
          </cell>
          <cell r="C1447" t="str">
            <v>9135/2844</v>
          </cell>
          <cell r="D1447" t="str">
            <v>Sales &amp; Marketing</v>
          </cell>
          <cell r="E1447" t="str">
            <v>ZTA</v>
          </cell>
          <cell r="F1447" t="str">
            <v>Sales &amp; Marketing - Uruguay  -  217</v>
          </cell>
          <cell r="G1447" t="str">
            <v>Ruth Cliffe</v>
          </cell>
          <cell r="H1447" t="str">
            <v>Kristina Kopf</v>
          </cell>
          <cell r="I1447" t="str">
            <v>963-2130</v>
          </cell>
        </row>
        <row r="1448">
          <cell r="A1448" t="str">
            <v>43812275</v>
          </cell>
          <cell r="B1448" t="str">
            <v>22</v>
          </cell>
          <cell r="C1448" t="str">
            <v>1135/2845</v>
          </cell>
          <cell r="D1448" t="str">
            <v>Sales &amp; Marketing</v>
          </cell>
          <cell r="E1448" t="str">
            <v>ZTA</v>
          </cell>
          <cell r="F1448" t="str">
            <v>Sales &amp; Marketing - Uruguay  -  022</v>
          </cell>
          <cell r="G1448" t="str">
            <v>Ruth Cliffe</v>
          </cell>
          <cell r="H1448" t="str">
            <v>Kristina Kopf</v>
          </cell>
          <cell r="I1448" t="str">
            <v>963-2130</v>
          </cell>
        </row>
        <row r="1449">
          <cell r="A1449" t="str">
            <v>43902010</v>
          </cell>
          <cell r="B1449" t="str">
            <v>22, 219</v>
          </cell>
          <cell r="C1449" t="str">
            <v>1132/2902</v>
          </cell>
          <cell r="D1449" t="str">
            <v>COS</v>
          </cell>
          <cell r="E1449" t="str">
            <v>ZTA</v>
          </cell>
          <cell r="F1449" t="str">
            <v>Revenues - Venezuela</v>
          </cell>
          <cell r="G1449" t="str">
            <v>Dominque Masseran</v>
          </cell>
          <cell r="H1449" t="str">
            <v>Kristina Kopf</v>
          </cell>
          <cell r="I1449" t="str">
            <v>963-2130</v>
          </cell>
          <cell r="J1449" t="str">
            <v>Z123F04</v>
          </cell>
          <cell r="K1449" t="str">
            <v>RV</v>
          </cell>
        </row>
        <row r="1450">
          <cell r="A1450" t="str">
            <v>43902010</v>
          </cell>
          <cell r="B1450" t="str">
            <v>22, 219</v>
          </cell>
          <cell r="C1450" t="str">
            <v>1132/2888</v>
          </cell>
          <cell r="D1450" t="str">
            <v>COS</v>
          </cell>
          <cell r="E1450" t="str">
            <v>ZTA</v>
          </cell>
          <cell r="F1450" t="str">
            <v>Revenues - Venezuela</v>
          </cell>
          <cell r="G1450" t="str">
            <v>Dominque Masseran</v>
          </cell>
          <cell r="H1450" t="str">
            <v>Kristina Kopf</v>
          </cell>
          <cell r="I1450" t="str">
            <v>963-2130</v>
          </cell>
          <cell r="J1450" t="str">
            <v>Z123F04</v>
          </cell>
          <cell r="K1450" t="str">
            <v>RV</v>
          </cell>
        </row>
        <row r="1451">
          <cell r="A1451" t="str">
            <v>43902019</v>
          </cell>
          <cell r="B1451">
            <v>219</v>
          </cell>
          <cell r="C1451" t="str">
            <v>1132/2888</v>
          </cell>
          <cell r="D1451" t="str">
            <v>COS</v>
          </cell>
          <cell r="E1451" t="str">
            <v>ZTA</v>
          </cell>
          <cell r="F1451" t="str">
            <v>Revenues - Venezuela (Reserved for Controlling Conversion - 43902019)</v>
          </cell>
          <cell r="G1451" t="str">
            <v>Dominque Masseran</v>
          </cell>
          <cell r="H1451" t="str">
            <v>Kristina Kopf</v>
          </cell>
          <cell r="I1451" t="str">
            <v>963-2130</v>
          </cell>
          <cell r="J1451" t="str">
            <v>Z123F04</v>
          </cell>
          <cell r="K1451" t="str">
            <v>Reserved for Controlling Conversion - 43902019</v>
          </cell>
        </row>
        <row r="1452">
          <cell r="A1452" t="str">
            <v>43902640</v>
          </cell>
          <cell r="B1452">
            <v>219</v>
          </cell>
          <cell r="C1452" t="str">
            <v>-----  -----</v>
          </cell>
          <cell r="D1452" t="str">
            <v>Sales &amp; Marketing</v>
          </cell>
          <cell r="E1452" t="str">
            <v>ZSM</v>
          </cell>
          <cell r="F1452" t="str">
            <v>Advertising &amp; Promotion-Venezuela</v>
          </cell>
          <cell r="G1452" t="str">
            <v>George Lynch</v>
          </cell>
          <cell r="H1452" t="str">
            <v>Deb Trejo</v>
          </cell>
          <cell r="I1452" t="str">
            <v>931-0536</v>
          </cell>
          <cell r="J1452" t="str">
            <v>Z123Q4</v>
          </cell>
          <cell r="K1452" t="str">
            <v>SA</v>
          </cell>
        </row>
        <row r="1453">
          <cell r="A1453" t="str">
            <v>43912251</v>
          </cell>
          <cell r="B1453" t="str">
            <v>219</v>
          </cell>
          <cell r="F1453" t="str">
            <v>COST CENTER CLOSED   -   POST TO COST CENTER  43902010</v>
          </cell>
        </row>
        <row r="1454">
          <cell r="A1454" t="str">
            <v>43912270</v>
          </cell>
          <cell r="B1454" t="str">
            <v>219</v>
          </cell>
          <cell r="C1454" t="str">
            <v>9030/2698</v>
          </cell>
          <cell r="D1454" t="str">
            <v>COS</v>
          </cell>
          <cell r="E1454" t="str">
            <v>ZTA</v>
          </cell>
          <cell r="F1454" t="str">
            <v>Operations - Venezuela  -  219</v>
          </cell>
          <cell r="G1454" t="str">
            <v>Dominque Masseran</v>
          </cell>
          <cell r="H1454" t="str">
            <v>Kristina Kopf</v>
          </cell>
          <cell r="I1454" t="str">
            <v>963-2130</v>
          </cell>
          <cell r="J1454" t="str">
            <v>Z123F04</v>
          </cell>
          <cell r="K1454" t="str">
            <v>SS</v>
          </cell>
        </row>
        <row r="1455">
          <cell r="A1455" t="str">
            <v>43912273</v>
          </cell>
          <cell r="B1455">
            <v>22</v>
          </cell>
          <cell r="C1455" t="str">
            <v>30/2698</v>
          </cell>
          <cell r="D1455" t="str">
            <v>COS</v>
          </cell>
          <cell r="E1455" t="str">
            <v>ZTA</v>
          </cell>
          <cell r="F1455" t="str">
            <v>Operations - Venezuela  -  022</v>
          </cell>
          <cell r="G1455" t="str">
            <v>Dominque Masseran</v>
          </cell>
          <cell r="H1455" t="str">
            <v>Kristina Kopf</v>
          </cell>
          <cell r="I1455" t="str">
            <v>963-2130</v>
          </cell>
          <cell r="J1455" t="str">
            <v>Z123F04</v>
          </cell>
          <cell r="K1455" t="str">
            <v>SS</v>
          </cell>
        </row>
        <row r="1456">
          <cell r="A1456" t="str">
            <v>43912274</v>
          </cell>
          <cell r="B1456" t="str">
            <v>219</v>
          </cell>
          <cell r="C1456" t="str">
            <v>9030/2844</v>
          </cell>
          <cell r="D1456" t="str">
            <v>Sales &amp; Marketing</v>
          </cell>
          <cell r="E1456" t="str">
            <v>ZTA</v>
          </cell>
          <cell r="F1456" t="str">
            <v>Sales &amp; Marketing - Venezuela  -  219</v>
          </cell>
          <cell r="G1456" t="str">
            <v>Dominque Masseran</v>
          </cell>
          <cell r="H1456" t="str">
            <v>Kristina Kopf</v>
          </cell>
          <cell r="I1456" t="str">
            <v>963-2130</v>
          </cell>
        </row>
        <row r="1457">
          <cell r="A1457" t="str">
            <v>43912275</v>
          </cell>
          <cell r="B1457" t="str">
            <v>22</v>
          </cell>
          <cell r="C1457" t="str">
            <v>30/2845</v>
          </cell>
          <cell r="D1457" t="str">
            <v>Sales &amp; Marketing</v>
          </cell>
          <cell r="E1457" t="str">
            <v>ZTA</v>
          </cell>
          <cell r="F1457" t="str">
            <v>Sales &amp; Marketing - Venezuela  -  022</v>
          </cell>
          <cell r="G1457" t="str">
            <v>Dominque Masseran</v>
          </cell>
          <cell r="H1457" t="str">
            <v>Kristina Kopf</v>
          </cell>
          <cell r="I1457" t="str">
            <v>963-2130</v>
          </cell>
        </row>
        <row r="1458">
          <cell r="A1458" t="str">
            <v>50002001</v>
          </cell>
          <cell r="B1458">
            <v>110</v>
          </cell>
          <cell r="D1458" t="str">
            <v>COS</v>
          </cell>
          <cell r="E1458" t="str">
            <v>ZTA</v>
          </cell>
          <cell r="F1458" t="str">
            <v>Revenues/Overhead - European Region (Reserved for Controlling Conversion - 50002010)</v>
          </cell>
          <cell r="G1458" t="str">
            <v>Mike Parks</v>
          </cell>
          <cell r="H1458" t="str">
            <v>Hamansu Gandhi</v>
          </cell>
          <cell r="I1458" t="str">
            <v>581-4966</v>
          </cell>
          <cell r="J1458" t="str">
            <v>Z123H5</v>
          </cell>
          <cell r="K1458" t="str">
            <v>Reserved for Controlling Conversion - 50022350</v>
          </cell>
        </row>
        <row r="1459">
          <cell r="A1459" t="str">
            <v>50002002</v>
          </cell>
          <cell r="B1459">
            <v>111</v>
          </cell>
          <cell r="D1459" t="str">
            <v>COS</v>
          </cell>
          <cell r="E1459" t="str">
            <v>ZTA</v>
          </cell>
          <cell r="F1459" t="str">
            <v>Revenues/Overhead - European Region (Reserved for Controlling Conversion - 50002010)</v>
          </cell>
          <cell r="G1459" t="str">
            <v>Mike Parks</v>
          </cell>
          <cell r="H1459" t="str">
            <v>Hamansu Gandhi</v>
          </cell>
          <cell r="I1459" t="str">
            <v>581-4966</v>
          </cell>
          <cell r="J1459" t="str">
            <v>Z123H5</v>
          </cell>
          <cell r="K1459" t="str">
            <v>Reserved for Controlling Conversion - 50022350</v>
          </cell>
        </row>
        <row r="1460">
          <cell r="A1460" t="str">
            <v>50002003</v>
          </cell>
          <cell r="B1460">
            <v>123</v>
          </cell>
          <cell r="D1460" t="str">
            <v>COS</v>
          </cell>
          <cell r="E1460" t="str">
            <v>ZTA</v>
          </cell>
          <cell r="F1460" t="str">
            <v>Revenues/Overhead - European Region (Reserved for Controlling Conversion - 50002010)</v>
          </cell>
          <cell r="G1460" t="str">
            <v>Mike Parks</v>
          </cell>
          <cell r="H1460" t="str">
            <v>Hamansu Gandhi</v>
          </cell>
          <cell r="I1460" t="str">
            <v>581-4966</v>
          </cell>
          <cell r="J1460" t="str">
            <v>Z123H5</v>
          </cell>
          <cell r="K1460" t="str">
            <v>Reserved for Controlling Conversion - 50022350</v>
          </cell>
        </row>
        <row r="1461">
          <cell r="A1461" t="str">
            <v>50002005</v>
          </cell>
          <cell r="B1461">
            <v>115</v>
          </cell>
          <cell r="D1461" t="str">
            <v>COS</v>
          </cell>
          <cell r="E1461" t="str">
            <v>ZTA</v>
          </cell>
          <cell r="F1461" t="str">
            <v>Revenues/Overhead - European Region (Reserved for Controlling Conversion - 50002010)</v>
          </cell>
          <cell r="G1461" t="str">
            <v>Mike Parks</v>
          </cell>
          <cell r="H1461" t="str">
            <v>Hamansu Gandhi</v>
          </cell>
          <cell r="I1461" t="str">
            <v>581-4966</v>
          </cell>
          <cell r="J1461" t="str">
            <v>Z123H5</v>
          </cell>
          <cell r="K1461" t="str">
            <v>Reserved for Controlling Conversion - 50022350</v>
          </cell>
        </row>
        <row r="1462">
          <cell r="A1462" t="str">
            <v>50002006</v>
          </cell>
          <cell r="B1462">
            <v>106</v>
          </cell>
          <cell r="C1462" t="str">
            <v>----/----</v>
          </cell>
          <cell r="D1462" t="str">
            <v>COS</v>
          </cell>
          <cell r="E1462" t="str">
            <v>ZTA</v>
          </cell>
          <cell r="F1462" t="str">
            <v>Revenues/Overhead - European Region  -  106</v>
          </cell>
          <cell r="G1462" t="str">
            <v>Mike Parks</v>
          </cell>
          <cell r="H1462" t="str">
            <v>Hamansu Gandhi</v>
          </cell>
          <cell r="I1462" t="str">
            <v>581-4966</v>
          </cell>
          <cell r="J1462" t="str">
            <v>Z123H5</v>
          </cell>
          <cell r="K1462" t="str">
            <v>Reserved for Controlling Conversion - 50022350</v>
          </cell>
        </row>
        <row r="1463">
          <cell r="A1463" t="str">
            <v>50002007</v>
          </cell>
          <cell r="B1463">
            <v>107</v>
          </cell>
          <cell r="C1463" t="str">
            <v>----/----</v>
          </cell>
          <cell r="D1463" t="str">
            <v>COS</v>
          </cell>
          <cell r="E1463" t="str">
            <v>ZTA</v>
          </cell>
          <cell r="F1463" t="str">
            <v>Revenues/Overhead - European Region  -  107</v>
          </cell>
          <cell r="G1463" t="str">
            <v>Mike Parks</v>
          </cell>
          <cell r="H1463" t="str">
            <v>Hamansu Gandhi</v>
          </cell>
          <cell r="I1463" t="str">
            <v>581-4966</v>
          </cell>
          <cell r="J1463" t="str">
            <v>Z123H5</v>
          </cell>
          <cell r="K1463" t="str">
            <v>Reserved for Controlling Conversion - 50022350</v>
          </cell>
        </row>
        <row r="1464">
          <cell r="A1464" t="str">
            <v>50002007</v>
          </cell>
          <cell r="B1464">
            <v>107</v>
          </cell>
          <cell r="D1464" t="str">
            <v>COS</v>
          </cell>
          <cell r="E1464" t="str">
            <v>ZTA</v>
          </cell>
          <cell r="F1464" t="str">
            <v>Revenues/Overhead - European Region (Reserved for Controlling Conversion - 50002010)</v>
          </cell>
          <cell r="G1464" t="str">
            <v>Mike Parks</v>
          </cell>
          <cell r="H1464" t="str">
            <v>Hamansu Gandhi</v>
          </cell>
          <cell r="I1464" t="str">
            <v>581-4966</v>
          </cell>
          <cell r="J1464" t="str">
            <v>Z123H5</v>
          </cell>
          <cell r="K1464" t="str">
            <v>Reserved for Controlling Conversion - 50022350</v>
          </cell>
        </row>
        <row r="1465">
          <cell r="A1465" t="str">
            <v>50002008</v>
          </cell>
          <cell r="B1465">
            <v>108</v>
          </cell>
          <cell r="C1465" t="str">
            <v>----/----</v>
          </cell>
          <cell r="D1465" t="str">
            <v>COS</v>
          </cell>
          <cell r="E1465" t="str">
            <v>ZTA</v>
          </cell>
          <cell r="F1465" t="str">
            <v>Revenues/Overhead - European Region (Reserved for Controlling Conversion - 50002010)</v>
          </cell>
          <cell r="G1465" t="str">
            <v>Mike Parks</v>
          </cell>
          <cell r="H1465" t="str">
            <v>Hamansu Gandhi</v>
          </cell>
          <cell r="I1465" t="str">
            <v>581-4966</v>
          </cell>
          <cell r="J1465" t="str">
            <v>Z123H5</v>
          </cell>
          <cell r="K1465" t="str">
            <v>Reserved for Controlling Conversion - 50022350</v>
          </cell>
        </row>
        <row r="1466">
          <cell r="A1466" t="str">
            <v>50002009</v>
          </cell>
          <cell r="B1466">
            <v>109</v>
          </cell>
          <cell r="D1466" t="str">
            <v>COS</v>
          </cell>
          <cell r="E1466" t="str">
            <v>ZTA</v>
          </cell>
          <cell r="F1466" t="str">
            <v>Revenues/Overhead - European Region (Reserved for Controlling Conversion - 50002010)</v>
          </cell>
          <cell r="G1466" t="str">
            <v>Mike Parks</v>
          </cell>
          <cell r="H1466" t="str">
            <v>Hamansu Gandhi</v>
          </cell>
          <cell r="I1466" t="str">
            <v>581-4966</v>
          </cell>
          <cell r="J1466" t="str">
            <v>Z123H5</v>
          </cell>
          <cell r="K1466" t="str">
            <v>Reserved for Controlling Conversion - 50022350</v>
          </cell>
        </row>
        <row r="1467">
          <cell r="A1467" t="str">
            <v>50002010</v>
          </cell>
          <cell r="B1467">
            <v>22</v>
          </cell>
          <cell r="C1467" t="str">
            <v>1479/2902</v>
          </cell>
          <cell r="D1467" t="str">
            <v>COS</v>
          </cell>
          <cell r="E1467" t="str">
            <v>ZTA</v>
          </cell>
          <cell r="F1467" t="str">
            <v>Revenues/Overhead - European Region  -  022</v>
          </cell>
          <cell r="G1467" t="str">
            <v>Mike Parks</v>
          </cell>
          <cell r="H1467" t="str">
            <v>Hamansu Gandhi</v>
          </cell>
          <cell r="I1467" t="str">
            <v>581-4966</v>
          </cell>
          <cell r="J1467" t="str">
            <v>Z123H5</v>
          </cell>
          <cell r="K1467" t="str">
            <v>RV</v>
          </cell>
        </row>
        <row r="1468">
          <cell r="A1468" t="str">
            <v>50002011</v>
          </cell>
          <cell r="B1468" t="str">
            <v>22,106-123</v>
          </cell>
          <cell r="D1468" t="str">
            <v>COS</v>
          </cell>
          <cell r="E1468" t="str">
            <v>ZTA</v>
          </cell>
          <cell r="F1468" t="str">
            <v>Year 2000 - STIN Overhead - Europe</v>
          </cell>
          <cell r="G1468" t="str">
            <v>Mike Parks</v>
          </cell>
          <cell r="H1468" t="str">
            <v>Hamansu Gandhi</v>
          </cell>
          <cell r="I1468" t="str">
            <v>581-4966</v>
          </cell>
          <cell r="J1468" t="str">
            <v>Z123H5</v>
          </cell>
          <cell r="K1468" t="str">
            <v>COS</v>
          </cell>
        </row>
        <row r="1469">
          <cell r="A1469" t="str">
            <v>50002011</v>
          </cell>
          <cell r="B1469">
            <v>124</v>
          </cell>
          <cell r="C1469" t="str">
            <v>9478/2893</v>
          </cell>
          <cell r="D1469" t="str">
            <v>COS</v>
          </cell>
          <cell r="E1469" t="str">
            <v>ZTA</v>
          </cell>
          <cell r="F1469" t="str">
            <v>Year 2000 - STIN Overhead - Europe</v>
          </cell>
          <cell r="G1469" t="str">
            <v>Mike Parks</v>
          </cell>
          <cell r="H1469" t="str">
            <v>Hamansu Gandhi</v>
          </cell>
          <cell r="I1469" t="str">
            <v>581-4966</v>
          </cell>
          <cell r="J1469" t="str">
            <v>Z123H5</v>
          </cell>
          <cell r="K1469" t="str">
            <v>COS</v>
          </cell>
        </row>
        <row r="1470">
          <cell r="A1470" t="str">
            <v>50002011</v>
          </cell>
          <cell r="B1470">
            <v>124</v>
          </cell>
          <cell r="C1470" t="str">
            <v>478/2893</v>
          </cell>
          <cell r="D1470" t="str">
            <v>COS</v>
          </cell>
          <cell r="E1470" t="str">
            <v>ZTA</v>
          </cell>
          <cell r="F1470" t="str">
            <v>Year 2000 - STIN Overhead - Europe</v>
          </cell>
          <cell r="G1470" t="str">
            <v>Mike Parks</v>
          </cell>
          <cell r="H1470" t="str">
            <v>Hamansu Gandhi</v>
          </cell>
          <cell r="I1470" t="str">
            <v>581-4966</v>
          </cell>
          <cell r="J1470" t="str">
            <v>Z123H5</v>
          </cell>
          <cell r="K1470" t="str">
            <v>COS</v>
          </cell>
        </row>
        <row r="1471">
          <cell r="A1471" t="str">
            <v>50002012</v>
          </cell>
          <cell r="B1471">
            <v>112</v>
          </cell>
          <cell r="D1471" t="str">
            <v>COS</v>
          </cell>
          <cell r="E1471" t="str">
            <v>ZTA</v>
          </cell>
          <cell r="F1471" t="str">
            <v>Year 2000 - STIN Overhead - Europe  Offset</v>
          </cell>
          <cell r="G1471" t="str">
            <v>Mike Parks</v>
          </cell>
          <cell r="H1471" t="str">
            <v>Hamansu Gandhi</v>
          </cell>
          <cell r="I1471" t="str">
            <v>581-4966</v>
          </cell>
          <cell r="J1471" t="str">
            <v>Z123H5</v>
          </cell>
          <cell r="K1471" t="str">
            <v>COS</v>
          </cell>
        </row>
        <row r="1472">
          <cell r="A1472" t="str">
            <v>50002013</v>
          </cell>
          <cell r="B1472">
            <v>113</v>
          </cell>
          <cell r="D1472" t="str">
            <v>COS</v>
          </cell>
          <cell r="E1472" t="str">
            <v>ZTA</v>
          </cell>
          <cell r="F1472" t="str">
            <v>Revenues/Overhead - European Region (Reserved for Controlling Conversion - 50002010)</v>
          </cell>
          <cell r="G1472" t="str">
            <v>Mike Parks</v>
          </cell>
          <cell r="H1472" t="str">
            <v>Hamansu Gandhi</v>
          </cell>
          <cell r="I1472" t="str">
            <v>581-4966</v>
          </cell>
          <cell r="J1472" t="str">
            <v>Z123H5</v>
          </cell>
          <cell r="K1472" t="str">
            <v>Reserved for Controlling Conversion - 50022350</v>
          </cell>
        </row>
        <row r="1473">
          <cell r="A1473" t="str">
            <v>50002014</v>
          </cell>
          <cell r="B1473">
            <v>114</v>
          </cell>
          <cell r="D1473" t="str">
            <v>COS</v>
          </cell>
          <cell r="E1473" t="str">
            <v>ZTA</v>
          </cell>
          <cell r="F1473" t="str">
            <v>Revenues/Overhead - European Region (Reserved for Controlling Conversion - 50002010)</v>
          </cell>
          <cell r="G1473" t="str">
            <v>Mike Parks</v>
          </cell>
          <cell r="H1473" t="str">
            <v>Hamansu Gandhi</v>
          </cell>
          <cell r="I1473" t="str">
            <v>581-4966</v>
          </cell>
          <cell r="J1473" t="str">
            <v>Z123H5</v>
          </cell>
          <cell r="K1473" t="str">
            <v>Reserved for Controlling Conversion - 50022350</v>
          </cell>
        </row>
        <row r="1474">
          <cell r="A1474" t="str">
            <v>50002016</v>
          </cell>
          <cell r="B1474">
            <v>116</v>
          </cell>
          <cell r="D1474" t="str">
            <v>COS</v>
          </cell>
          <cell r="E1474" t="str">
            <v>ZTA</v>
          </cell>
          <cell r="F1474" t="str">
            <v>Revenues/Overhead - European Region (Reserved for Controlling Conversion - 50002010)</v>
          </cell>
          <cell r="G1474" t="str">
            <v>Mike Parks</v>
          </cell>
          <cell r="H1474" t="str">
            <v>Hamansu Gandhi</v>
          </cell>
          <cell r="I1474" t="str">
            <v>581-4966</v>
          </cell>
          <cell r="J1474" t="str">
            <v>Z123H5</v>
          </cell>
          <cell r="K1474" t="str">
            <v>Reserved for Controlling Conversion - 50022350</v>
          </cell>
        </row>
        <row r="1475">
          <cell r="A1475" t="str">
            <v>50002018</v>
          </cell>
          <cell r="B1475">
            <v>118</v>
          </cell>
          <cell r="D1475" t="str">
            <v>COS</v>
          </cell>
          <cell r="E1475" t="str">
            <v>ZTA</v>
          </cell>
          <cell r="F1475" t="str">
            <v>Revenues/Overhead - European Region (Reserved for Controlling Conversion - 50002010)</v>
          </cell>
          <cell r="G1475" t="str">
            <v>Mike Parks</v>
          </cell>
          <cell r="H1475" t="str">
            <v>Hamansu Gandhi</v>
          </cell>
          <cell r="I1475" t="str">
            <v>581-4966</v>
          </cell>
          <cell r="J1475" t="str">
            <v>Z123H5</v>
          </cell>
          <cell r="K1475" t="str">
            <v>Reserved for Controlling Conversion - 50022350</v>
          </cell>
        </row>
        <row r="1476">
          <cell r="A1476" t="str">
            <v>50002019</v>
          </cell>
          <cell r="B1476">
            <v>119</v>
          </cell>
          <cell r="D1476" t="str">
            <v>COS</v>
          </cell>
          <cell r="E1476" t="str">
            <v>ZTA</v>
          </cell>
          <cell r="F1476" t="str">
            <v>Revenues/Overhead - European Region (Reserved for Controlling Conversion - 50002010)</v>
          </cell>
          <cell r="G1476" t="str">
            <v>Mike Parks</v>
          </cell>
          <cell r="H1476" t="str">
            <v>Hamansu Gandhi</v>
          </cell>
          <cell r="I1476" t="str">
            <v>581-4966</v>
          </cell>
          <cell r="J1476" t="str">
            <v>Z123H5</v>
          </cell>
          <cell r="K1476" t="str">
            <v>Reserved for Controlling Conversion - 50022350</v>
          </cell>
        </row>
        <row r="1477">
          <cell r="A1477" t="str">
            <v>50002024</v>
          </cell>
          <cell r="B1477">
            <v>124</v>
          </cell>
          <cell r="D1477" t="str">
            <v>COS</v>
          </cell>
          <cell r="E1477" t="str">
            <v>ZTA</v>
          </cell>
          <cell r="F1477" t="str">
            <v>Revenues/Overhead - European Region (Reserved for Controlling Conversion - 50002010)</v>
          </cell>
          <cell r="G1477" t="str">
            <v>Mike Parks</v>
          </cell>
          <cell r="H1477" t="str">
            <v>Hamansu Gandhi</v>
          </cell>
          <cell r="I1477" t="str">
            <v>581-4966</v>
          </cell>
          <cell r="J1477" t="str">
            <v>Z123H5</v>
          </cell>
          <cell r="K1477" t="str">
            <v>Reserved for Controlling Conversion - 50022350</v>
          </cell>
        </row>
        <row r="1478">
          <cell r="A1478" t="str">
            <v>50002025</v>
          </cell>
          <cell r="B1478">
            <v>122</v>
          </cell>
          <cell r="D1478" t="str">
            <v>COS</v>
          </cell>
          <cell r="E1478" t="str">
            <v>ZTA</v>
          </cell>
          <cell r="F1478" t="str">
            <v>Revenues/Overhead - European Region (Reserved for Controlling Conversion - 50002010)</v>
          </cell>
          <cell r="G1478" t="str">
            <v>Mike Parks</v>
          </cell>
          <cell r="H1478" t="str">
            <v>Hamansu Gandhi</v>
          </cell>
          <cell r="I1478" t="str">
            <v>581-4966</v>
          </cell>
          <cell r="J1478" t="str">
            <v>Z123H5</v>
          </cell>
          <cell r="K1478" t="str">
            <v>Reserved for Controlling Conversion - 50022350</v>
          </cell>
        </row>
        <row r="1479">
          <cell r="A1479" t="str">
            <v>50002026</v>
          </cell>
          <cell r="B1479">
            <v>121</v>
          </cell>
          <cell r="D1479" t="str">
            <v>COS</v>
          </cell>
          <cell r="E1479" t="str">
            <v>ZTA</v>
          </cell>
          <cell r="F1479" t="str">
            <v>Revenues/Overhead - European Region (Reserved for Controlling Conversion - 50002010)</v>
          </cell>
          <cell r="G1479" t="str">
            <v>Mike Parks</v>
          </cell>
          <cell r="H1479" t="str">
            <v>Hamansu Gandhi</v>
          </cell>
          <cell r="I1479" t="str">
            <v>581-4966</v>
          </cell>
          <cell r="J1479" t="str">
            <v>Z123H5</v>
          </cell>
          <cell r="K1479" t="str">
            <v>Reserved for Controlling Conversion - 50022350</v>
          </cell>
        </row>
        <row r="1480">
          <cell r="A1480" t="str">
            <v>50002028</v>
          </cell>
          <cell r="B1480">
            <v>120</v>
          </cell>
          <cell r="D1480" t="str">
            <v>COS</v>
          </cell>
          <cell r="E1480" t="str">
            <v>ZTA</v>
          </cell>
          <cell r="F1480" t="str">
            <v>Revenues/Overhead - European Region (Reserved for Controlling Conversion - 50002010)</v>
          </cell>
          <cell r="G1480" t="str">
            <v>Mike Parks</v>
          </cell>
          <cell r="H1480" t="str">
            <v>Hamansu Gandhi</v>
          </cell>
          <cell r="I1480" t="str">
            <v>581-4966</v>
          </cell>
          <cell r="J1480" t="str">
            <v>Z123H5</v>
          </cell>
          <cell r="K1480" t="str">
            <v>Reserved for Controlling Conversion - 50022350</v>
          </cell>
        </row>
        <row r="1481">
          <cell r="A1481" t="str">
            <v>50002029</v>
          </cell>
          <cell r="B1481">
            <v>29</v>
          </cell>
          <cell r="C1481" t="str">
            <v>1479/2888</v>
          </cell>
          <cell r="D1481" t="str">
            <v>COS</v>
          </cell>
          <cell r="E1481" t="str">
            <v>ZTA</v>
          </cell>
          <cell r="F1481" t="str">
            <v>Revenues/Overhead - European Region  -  029</v>
          </cell>
          <cell r="G1481" t="str">
            <v>Mike Parks</v>
          </cell>
          <cell r="H1481" t="str">
            <v>Hamansu Gandhi</v>
          </cell>
          <cell r="I1481" t="str">
            <v>581-4966</v>
          </cell>
          <cell r="J1481" t="str">
            <v>Z123H5</v>
          </cell>
          <cell r="K1481" t="str">
            <v>Reserved for Controlling Conversion - 50022350</v>
          </cell>
        </row>
        <row r="1482">
          <cell r="A1482" t="str">
            <v>50002043</v>
          </cell>
          <cell r="B1482">
            <v>113</v>
          </cell>
          <cell r="D1482" t="str">
            <v>COS</v>
          </cell>
          <cell r="E1482" t="str">
            <v>ZTA</v>
          </cell>
          <cell r="F1482" t="str">
            <v>Reserved for Controlling Conversion - 50002011</v>
          </cell>
          <cell r="G1482" t="str">
            <v>Mike Parks</v>
          </cell>
          <cell r="H1482" t="str">
            <v>Hamansu Gandhi</v>
          </cell>
          <cell r="I1482" t="str">
            <v>581-4966</v>
          </cell>
          <cell r="J1482" t="str">
            <v>Z123H5</v>
          </cell>
          <cell r="K1482" t="str">
            <v>Reserved for Controlling Conversion - 50002011</v>
          </cell>
        </row>
        <row r="1483">
          <cell r="A1483" t="str">
            <v>50002044</v>
          </cell>
          <cell r="B1483">
            <v>114</v>
          </cell>
          <cell r="D1483" t="str">
            <v>COS</v>
          </cell>
          <cell r="E1483" t="str">
            <v>ZTA</v>
          </cell>
          <cell r="F1483" t="str">
            <v>Reserved for Controlling Conversion - 50002011</v>
          </cell>
          <cell r="G1483" t="str">
            <v>Mike Parks</v>
          </cell>
          <cell r="H1483" t="str">
            <v>Hamansu Gandhi</v>
          </cell>
          <cell r="I1483" t="str">
            <v>581-4966</v>
          </cell>
          <cell r="J1483" t="str">
            <v>Z123H5</v>
          </cell>
          <cell r="K1483" t="str">
            <v>Reserved for Controlling Conversion - 50002011</v>
          </cell>
        </row>
        <row r="1484">
          <cell r="A1484" t="str">
            <v>50002045</v>
          </cell>
          <cell r="B1484">
            <v>115</v>
          </cell>
          <cell r="D1484" t="str">
            <v>COS</v>
          </cell>
          <cell r="E1484" t="str">
            <v>ZTA</v>
          </cell>
          <cell r="F1484" t="str">
            <v>Reserved for Controlling Conversion - 50002011</v>
          </cell>
          <cell r="G1484" t="str">
            <v>Mike Parks</v>
          </cell>
          <cell r="H1484" t="str">
            <v>Hamansu Gandhi</v>
          </cell>
          <cell r="I1484" t="str">
            <v>581-4966</v>
          </cell>
          <cell r="J1484" t="str">
            <v>Z123H5</v>
          </cell>
          <cell r="K1484" t="str">
            <v>Reserved for Controlling Conversion - 50002011</v>
          </cell>
        </row>
        <row r="1485">
          <cell r="A1485" t="str">
            <v>50002046</v>
          </cell>
          <cell r="B1485">
            <v>116</v>
          </cell>
          <cell r="D1485" t="str">
            <v>COS</v>
          </cell>
          <cell r="E1485" t="str">
            <v>ZTA</v>
          </cell>
          <cell r="F1485" t="str">
            <v>Reserved for Controlling Conversion - 50002011</v>
          </cell>
          <cell r="G1485" t="str">
            <v>Mike Parks</v>
          </cell>
          <cell r="H1485" t="str">
            <v>Hamansu Gandhi</v>
          </cell>
          <cell r="I1485" t="str">
            <v>581-4966</v>
          </cell>
          <cell r="J1485" t="str">
            <v>Z123H5</v>
          </cell>
          <cell r="K1485" t="str">
            <v>Reserved for Controlling Conversion - 50002011</v>
          </cell>
        </row>
        <row r="1486">
          <cell r="A1486" t="str">
            <v>50002047</v>
          </cell>
          <cell r="B1486">
            <v>117</v>
          </cell>
          <cell r="D1486" t="str">
            <v>COS</v>
          </cell>
          <cell r="E1486" t="str">
            <v>ZTA</v>
          </cell>
          <cell r="F1486" t="str">
            <v>Reserved for Controlling Conversion - 50002011</v>
          </cell>
          <cell r="G1486" t="str">
            <v>Mike Parks</v>
          </cell>
          <cell r="H1486" t="str">
            <v>Hamansu Gandhi</v>
          </cell>
          <cell r="I1486" t="str">
            <v>581-4966</v>
          </cell>
          <cell r="J1486" t="str">
            <v>Z123H5</v>
          </cell>
          <cell r="K1486" t="str">
            <v>Reserved for Controlling Conversion - 50002011</v>
          </cell>
        </row>
        <row r="1487">
          <cell r="A1487" t="str">
            <v>50002048</v>
          </cell>
          <cell r="B1487">
            <v>118</v>
          </cell>
          <cell r="D1487" t="str">
            <v>COS</v>
          </cell>
          <cell r="E1487" t="str">
            <v>ZTA</v>
          </cell>
          <cell r="F1487" t="str">
            <v>Reserved for Controlling Conversion - 50002011</v>
          </cell>
          <cell r="G1487" t="str">
            <v>Mike Parks</v>
          </cell>
          <cell r="H1487" t="str">
            <v>Hamansu Gandhi</v>
          </cell>
          <cell r="I1487" t="str">
            <v>581-4966</v>
          </cell>
          <cell r="J1487" t="str">
            <v>Z123H5</v>
          </cell>
          <cell r="K1487" t="str">
            <v>Reserved for Controlling Conversion - 50002011</v>
          </cell>
        </row>
        <row r="1488">
          <cell r="A1488" t="str">
            <v>50002049</v>
          </cell>
          <cell r="B1488">
            <v>119</v>
          </cell>
          <cell r="D1488" t="str">
            <v>COS</v>
          </cell>
          <cell r="E1488" t="str">
            <v>ZTA</v>
          </cell>
          <cell r="F1488" t="str">
            <v>Reserved for Controlling Conversion - 50002011</v>
          </cell>
          <cell r="G1488" t="str">
            <v>Mike Parks</v>
          </cell>
          <cell r="H1488" t="str">
            <v>Hamansu Gandhi</v>
          </cell>
          <cell r="I1488" t="str">
            <v>581-4966</v>
          </cell>
          <cell r="J1488" t="str">
            <v>Z123H5</v>
          </cell>
          <cell r="K1488" t="str">
            <v>Reserved for Controlling Conversion - 50002011</v>
          </cell>
        </row>
        <row r="1489">
          <cell r="A1489" t="str">
            <v>50002053</v>
          </cell>
          <cell r="B1489">
            <v>123</v>
          </cell>
          <cell r="D1489" t="str">
            <v>COS</v>
          </cell>
          <cell r="E1489" t="str">
            <v>ZTA</v>
          </cell>
          <cell r="F1489" t="str">
            <v>Reserved for Controlling Conversion - 50002011</v>
          </cell>
          <cell r="G1489" t="str">
            <v>Mike Parks</v>
          </cell>
          <cell r="H1489" t="str">
            <v>Hamansu Gandhi</v>
          </cell>
          <cell r="I1489" t="str">
            <v>581-4966</v>
          </cell>
          <cell r="J1489" t="str">
            <v>Z123H5</v>
          </cell>
          <cell r="K1489" t="str">
            <v>Reserved for Controlling Conversion - 50002011</v>
          </cell>
        </row>
        <row r="1490">
          <cell r="A1490" t="str">
            <v>50002054</v>
          </cell>
          <cell r="B1490">
            <v>22</v>
          </cell>
          <cell r="C1490" t="str">
            <v>478/2893</v>
          </cell>
          <cell r="D1490" t="str">
            <v>COS</v>
          </cell>
          <cell r="E1490" t="str">
            <v>ZTA</v>
          </cell>
          <cell r="F1490" t="str">
            <v>Reserved for Controlling Conversion - 50002011</v>
          </cell>
          <cell r="G1490" t="str">
            <v>Mike Parks</v>
          </cell>
          <cell r="H1490" t="str">
            <v>Hamansu Gandhi</v>
          </cell>
          <cell r="I1490" t="str">
            <v>581-4966</v>
          </cell>
          <cell r="J1490" t="str">
            <v>Z123H5</v>
          </cell>
          <cell r="K1490" t="str">
            <v>Reserved for Controlling Conversion - 50002011</v>
          </cell>
        </row>
        <row r="1491">
          <cell r="A1491" t="str">
            <v>50002055</v>
          </cell>
          <cell r="B1491">
            <v>120</v>
          </cell>
          <cell r="D1491" t="str">
            <v>COS</v>
          </cell>
          <cell r="E1491" t="str">
            <v>ZTA</v>
          </cell>
          <cell r="F1491" t="str">
            <v>Reserved for Controlling Conversion - 50002011</v>
          </cell>
          <cell r="G1491" t="str">
            <v>Mike Parks</v>
          </cell>
          <cell r="H1491" t="str">
            <v>Hamansu Gandhi</v>
          </cell>
          <cell r="I1491" t="str">
            <v>581-4966</v>
          </cell>
          <cell r="J1491" t="str">
            <v>Z123H5</v>
          </cell>
          <cell r="K1491" t="str">
            <v>Reserved for Controlling Conversion - 50002011</v>
          </cell>
        </row>
        <row r="1492">
          <cell r="A1492" t="str">
            <v>50002056</v>
          </cell>
          <cell r="B1492">
            <v>106</v>
          </cell>
          <cell r="D1492" t="str">
            <v>COS</v>
          </cell>
          <cell r="E1492" t="str">
            <v>ZTA</v>
          </cell>
          <cell r="F1492" t="str">
            <v>Reserved for Controlling Conversion - 50002011</v>
          </cell>
          <cell r="G1492" t="str">
            <v>Mike Parks</v>
          </cell>
          <cell r="H1492" t="str">
            <v>Hamansu Gandhi</v>
          </cell>
          <cell r="I1492" t="str">
            <v>581-4966</v>
          </cell>
          <cell r="J1492" t="str">
            <v>Z123H5</v>
          </cell>
          <cell r="K1492" t="str">
            <v>Reserved for Controlling Conversion - 50002011</v>
          </cell>
        </row>
        <row r="1493">
          <cell r="A1493" t="str">
            <v>50002057</v>
          </cell>
          <cell r="B1493">
            <v>107</v>
          </cell>
          <cell r="D1493" t="str">
            <v>COS</v>
          </cell>
          <cell r="E1493" t="str">
            <v>ZTA</v>
          </cell>
          <cell r="F1493" t="str">
            <v>Reserved for Controlling Conversion - 50002011</v>
          </cell>
          <cell r="G1493" t="str">
            <v>Mike Parks</v>
          </cell>
          <cell r="H1493" t="str">
            <v>Hamansu Gandhi</v>
          </cell>
          <cell r="I1493" t="str">
            <v>581-4966</v>
          </cell>
          <cell r="J1493" t="str">
            <v>Z123H5</v>
          </cell>
          <cell r="K1493" t="str">
            <v>Reserved for Controlling Conversion - 50002011</v>
          </cell>
        </row>
        <row r="1494">
          <cell r="A1494" t="str">
            <v>50002058</v>
          </cell>
          <cell r="B1494">
            <v>108</v>
          </cell>
          <cell r="D1494" t="str">
            <v>COS</v>
          </cell>
          <cell r="E1494" t="str">
            <v>ZTA</v>
          </cell>
          <cell r="F1494" t="str">
            <v>Reserved for Controlling Conversion - 50002011</v>
          </cell>
          <cell r="G1494" t="str">
            <v>Mike Parks</v>
          </cell>
          <cell r="H1494" t="str">
            <v>Hamansu Gandhi</v>
          </cell>
          <cell r="I1494" t="str">
            <v>581-4966</v>
          </cell>
          <cell r="J1494" t="str">
            <v>Z123H5</v>
          </cell>
          <cell r="K1494" t="str">
            <v>Reserved for Controlling Conversion - 50002011</v>
          </cell>
        </row>
        <row r="1495">
          <cell r="A1495" t="str">
            <v>50002059</v>
          </cell>
          <cell r="B1495">
            <v>109</v>
          </cell>
          <cell r="D1495" t="str">
            <v>COS</v>
          </cell>
          <cell r="E1495" t="str">
            <v>ZTA</v>
          </cell>
          <cell r="F1495" t="str">
            <v>Reserved for Controlling Conversion - 50002011</v>
          </cell>
          <cell r="G1495" t="str">
            <v>Mike Parks</v>
          </cell>
          <cell r="H1495" t="str">
            <v>Hamansu Gandhi</v>
          </cell>
          <cell r="I1495" t="str">
            <v>581-4966</v>
          </cell>
          <cell r="J1495" t="str">
            <v>Z123H5</v>
          </cell>
          <cell r="K1495" t="str">
            <v>Reserved for Controlling Conversion - 50002011</v>
          </cell>
        </row>
        <row r="1496">
          <cell r="A1496" t="str">
            <v>50002061</v>
          </cell>
          <cell r="B1496">
            <v>111</v>
          </cell>
          <cell r="D1496" t="str">
            <v>COS</v>
          </cell>
          <cell r="E1496" t="str">
            <v>ZTA</v>
          </cell>
          <cell r="F1496" t="str">
            <v>Reserved for Controlling Conversion - 50002011</v>
          </cell>
          <cell r="G1496" t="str">
            <v>Mike Parks</v>
          </cell>
          <cell r="H1496" t="str">
            <v>Hamansu Gandhi</v>
          </cell>
          <cell r="I1496" t="str">
            <v>581-4966</v>
          </cell>
          <cell r="J1496" t="str">
            <v>Z123H5</v>
          </cell>
          <cell r="K1496" t="str">
            <v>Reserved for Controlling Conversion - 50002011</v>
          </cell>
        </row>
        <row r="1497">
          <cell r="A1497" t="str">
            <v>50002062</v>
          </cell>
          <cell r="B1497">
            <v>112</v>
          </cell>
          <cell r="D1497" t="str">
            <v>COS</v>
          </cell>
          <cell r="E1497" t="str">
            <v>ZTA</v>
          </cell>
          <cell r="F1497" t="str">
            <v>Reserved for Controlling Conversion - 50002011</v>
          </cell>
          <cell r="G1497" t="str">
            <v>Mike Parks</v>
          </cell>
          <cell r="H1497" t="str">
            <v>Hamansu Gandhi</v>
          </cell>
          <cell r="I1497" t="str">
            <v>581-4966</v>
          </cell>
          <cell r="J1497" t="str">
            <v>Z123H5</v>
          </cell>
          <cell r="K1497" t="str">
            <v>Reserved for Controlling Conversion - 50002011</v>
          </cell>
        </row>
        <row r="1498">
          <cell r="A1498" t="str">
            <v>50002063</v>
          </cell>
          <cell r="B1498">
            <v>121</v>
          </cell>
          <cell r="D1498" t="str">
            <v>COS</v>
          </cell>
          <cell r="E1498" t="str">
            <v>ZTA</v>
          </cell>
          <cell r="F1498" t="str">
            <v>Reserved for Controlling Conversion - 50002011</v>
          </cell>
          <cell r="G1498" t="str">
            <v>Mike Parks</v>
          </cell>
          <cell r="H1498" t="str">
            <v>Hamansu Gandhi</v>
          </cell>
          <cell r="I1498" t="str">
            <v>581-4966</v>
          </cell>
          <cell r="J1498" t="str">
            <v>Z123H5</v>
          </cell>
          <cell r="K1498" t="str">
            <v>Reserved for Controlling Conversion - 50002011</v>
          </cell>
        </row>
        <row r="1499">
          <cell r="A1499" t="str">
            <v>50002064</v>
          </cell>
          <cell r="B1499">
            <v>122</v>
          </cell>
          <cell r="D1499" t="str">
            <v>COS</v>
          </cell>
          <cell r="E1499" t="str">
            <v>ZTA</v>
          </cell>
          <cell r="F1499" t="str">
            <v>Reserved for Controlling Conversion - 50002011</v>
          </cell>
          <cell r="G1499" t="str">
            <v>Mike Parks</v>
          </cell>
          <cell r="H1499" t="str">
            <v>Hamansu Gandhi</v>
          </cell>
          <cell r="I1499" t="str">
            <v>581-4966</v>
          </cell>
          <cell r="J1499" t="str">
            <v>Z123H5</v>
          </cell>
          <cell r="K1499" t="str">
            <v>Reserved for Controlling Conversion - 50002011</v>
          </cell>
        </row>
        <row r="1500">
          <cell r="A1500" t="str">
            <v>50002067</v>
          </cell>
          <cell r="B1500">
            <v>29</v>
          </cell>
          <cell r="D1500" t="str">
            <v>COS</v>
          </cell>
          <cell r="E1500" t="str">
            <v>ZTA</v>
          </cell>
          <cell r="F1500" t="str">
            <v>Reserved for Controlling Conversion - 50002011</v>
          </cell>
          <cell r="G1500" t="str">
            <v>Mike Parks</v>
          </cell>
          <cell r="H1500" t="str">
            <v>Hamansu Gandhi</v>
          </cell>
          <cell r="I1500" t="str">
            <v>581-4966</v>
          </cell>
          <cell r="J1500" t="str">
            <v>Z123H5</v>
          </cell>
          <cell r="K1500" t="str">
            <v>Reserved for Controlling Conversion - 50002011</v>
          </cell>
        </row>
        <row r="1501">
          <cell r="A1501" t="str">
            <v>50002068</v>
          </cell>
          <cell r="B1501">
            <v>110</v>
          </cell>
          <cell r="D1501" t="str">
            <v>COS</v>
          </cell>
          <cell r="E1501" t="str">
            <v>ZTA</v>
          </cell>
          <cell r="F1501" t="str">
            <v>Reserved for Controlling Conversion - 50002011</v>
          </cell>
          <cell r="G1501" t="str">
            <v>Mike Parks</v>
          </cell>
          <cell r="H1501" t="str">
            <v>Hamansu Gandhi</v>
          </cell>
          <cell r="I1501" t="str">
            <v>581-4966</v>
          </cell>
          <cell r="J1501" t="str">
            <v>Z123H5</v>
          </cell>
          <cell r="K1501" t="str">
            <v>Reserved for Controlling Conversion - 50002011</v>
          </cell>
        </row>
        <row r="1502">
          <cell r="A1502" t="str">
            <v>50004954</v>
          </cell>
          <cell r="B1502">
            <v>323</v>
          </cell>
          <cell r="C1502" t="str">
            <v>1479/3985</v>
          </cell>
          <cell r="D1502" t="str">
            <v>Revenue</v>
          </cell>
          <cell r="E1502" t="str">
            <v>ZRB</v>
          </cell>
          <cell r="F1502" t="str">
            <v>Revenue-Europe  -  323</v>
          </cell>
          <cell r="G1502" t="str">
            <v>Joe Saliba</v>
          </cell>
          <cell r="J1502" t="str">
            <v>ZSDTB04</v>
          </cell>
          <cell r="K1502" t="str">
            <v>COS</v>
          </cell>
        </row>
        <row r="1503">
          <cell r="A1503" t="str">
            <v>50004975</v>
          </cell>
          <cell r="B1503">
            <v>325</v>
          </cell>
          <cell r="C1503" t="str">
            <v>----/----</v>
          </cell>
          <cell r="D1503" t="str">
            <v>Revenue</v>
          </cell>
          <cell r="E1503" t="str">
            <v>ZRB</v>
          </cell>
          <cell r="F1503" t="str">
            <v>Revenue-Europe  -  325</v>
          </cell>
          <cell r="G1503" t="str">
            <v>Joe Saliba</v>
          </cell>
          <cell r="H1503" t="str">
            <v>Scott Hedges</v>
          </cell>
          <cell r="I1503" t="str">
            <v>931-6707</v>
          </cell>
          <cell r="J1503" t="str">
            <v>ZSDTB04</v>
          </cell>
          <cell r="K1503" t="str">
            <v>Reserved for Controlling Conversion - 50004954</v>
          </cell>
        </row>
        <row r="1504">
          <cell r="A1504" t="str">
            <v>50012003</v>
          </cell>
          <cell r="B1504">
            <v>123</v>
          </cell>
          <cell r="C1504" t="str">
            <v>478/2888</v>
          </cell>
          <cell r="D1504" t="str">
            <v>COS</v>
          </cell>
          <cell r="E1504" t="str">
            <v>ZTA</v>
          </cell>
          <cell r="F1504" t="str">
            <v>Revenues -UK (Reserved for Controlling Conversion - 50012010)</v>
          </cell>
          <cell r="G1504" t="str">
            <v>Mike Parks</v>
          </cell>
          <cell r="H1504" t="str">
            <v>Hamansu Gandhi</v>
          </cell>
          <cell r="I1504" t="str">
            <v>581-4966</v>
          </cell>
          <cell r="J1504" t="str">
            <v>Z123H5</v>
          </cell>
          <cell r="K1504" t="str">
            <v>Reserved for Controlling Conversion - 50012010</v>
          </cell>
        </row>
        <row r="1505">
          <cell r="A1505" t="str">
            <v>50012003</v>
          </cell>
          <cell r="B1505">
            <v>123</v>
          </cell>
          <cell r="C1505" t="str">
            <v>9478/2870</v>
          </cell>
          <cell r="D1505" t="str">
            <v>COS</v>
          </cell>
          <cell r="E1505" t="str">
            <v>ZTA</v>
          </cell>
          <cell r="F1505" t="str">
            <v>Revenues -UK (Reserved for Controlling Conversion - 50012010)</v>
          </cell>
          <cell r="G1505" t="str">
            <v>Mike Parks</v>
          </cell>
          <cell r="H1505" t="str">
            <v>Hamansu Gandhi</v>
          </cell>
          <cell r="I1505" t="str">
            <v>581-4966</v>
          </cell>
          <cell r="J1505" t="str">
            <v>Z123H5</v>
          </cell>
          <cell r="K1505" t="str">
            <v>Reserved for Controlling Conversion - 50012010</v>
          </cell>
        </row>
        <row r="1506">
          <cell r="A1506" t="str">
            <v>50012003</v>
          </cell>
          <cell r="B1506">
            <v>123</v>
          </cell>
          <cell r="C1506" t="str">
            <v>9478/2876</v>
          </cell>
          <cell r="D1506" t="str">
            <v>COS</v>
          </cell>
          <cell r="E1506" t="str">
            <v>ZTA</v>
          </cell>
          <cell r="F1506" t="str">
            <v>Revenues -UK (Reserved for Controlling Conversion - 50012010)</v>
          </cell>
          <cell r="G1506" t="str">
            <v>Mike Parks</v>
          </cell>
          <cell r="H1506" t="str">
            <v>Hamansu Gandhi</v>
          </cell>
          <cell r="I1506" t="str">
            <v>581-4966</v>
          </cell>
          <cell r="J1506" t="str">
            <v>Z123H5</v>
          </cell>
          <cell r="K1506" t="str">
            <v>Reserved for Controlling Conversion - 50012010</v>
          </cell>
        </row>
        <row r="1507">
          <cell r="A1507" t="str">
            <v>50012003</v>
          </cell>
          <cell r="B1507">
            <v>123</v>
          </cell>
          <cell r="C1507" t="str">
            <v>9478/2877</v>
          </cell>
          <cell r="D1507" t="str">
            <v>COS</v>
          </cell>
          <cell r="E1507" t="str">
            <v>ZTA</v>
          </cell>
          <cell r="F1507" t="str">
            <v>Revenues -UK (Reserved for Controlling Conversion - 50012010)</v>
          </cell>
          <cell r="G1507" t="str">
            <v>Mike Parks</v>
          </cell>
          <cell r="H1507" t="str">
            <v>Hamansu Gandhi</v>
          </cell>
          <cell r="I1507" t="str">
            <v>581-4966</v>
          </cell>
          <cell r="J1507" t="str">
            <v>Z123H5</v>
          </cell>
          <cell r="K1507" t="str">
            <v>Reserved for Controlling Conversion - 50012010</v>
          </cell>
        </row>
        <row r="1508">
          <cell r="A1508" t="str">
            <v>50012010</v>
          </cell>
          <cell r="B1508" t="str">
            <v>22, 123, 124</v>
          </cell>
          <cell r="C1508" t="str">
            <v>9478/2870</v>
          </cell>
          <cell r="D1508" t="str">
            <v>COS</v>
          </cell>
          <cell r="E1508" t="str">
            <v>ZTA</v>
          </cell>
          <cell r="F1508" t="str">
            <v>Revenues - United Kingdom</v>
          </cell>
          <cell r="G1508" t="str">
            <v>Mike Parks</v>
          </cell>
          <cell r="H1508" t="str">
            <v>Hamansu Gandhi</v>
          </cell>
          <cell r="I1508" t="str">
            <v>581-4966</v>
          </cell>
          <cell r="J1508" t="str">
            <v>Z123H5</v>
          </cell>
          <cell r="K1508" t="str">
            <v>RV</v>
          </cell>
        </row>
        <row r="1509">
          <cell r="A1509" t="str">
            <v>50012024</v>
          </cell>
          <cell r="B1509">
            <v>124</v>
          </cell>
          <cell r="D1509" t="str">
            <v>COS</v>
          </cell>
          <cell r="E1509" t="str">
            <v>ZTA</v>
          </cell>
          <cell r="F1509" t="str">
            <v>Revenues -UK (Reserved for Controlling Conversion - 50012010)</v>
          </cell>
          <cell r="G1509" t="str">
            <v>Mike Parks</v>
          </cell>
          <cell r="H1509" t="str">
            <v>Hamansu Gandhi</v>
          </cell>
          <cell r="I1509" t="str">
            <v>581-4966</v>
          </cell>
          <cell r="J1509" t="str">
            <v>Z123H5</v>
          </cell>
          <cell r="K1509" t="str">
            <v>Reserved for Controlling Conversion - 50012010</v>
          </cell>
        </row>
        <row r="1510">
          <cell r="A1510" t="str">
            <v>50012029</v>
          </cell>
          <cell r="B1510">
            <v>29</v>
          </cell>
          <cell r="D1510" t="str">
            <v>COS</v>
          </cell>
          <cell r="E1510" t="str">
            <v>ZTA</v>
          </cell>
          <cell r="F1510" t="str">
            <v>Revenues -UK (Reserved for Controlling Conversion - 50012010)</v>
          </cell>
          <cell r="G1510" t="str">
            <v>Mike Parks</v>
          </cell>
          <cell r="H1510" t="str">
            <v>Hamansu Gandhi</v>
          </cell>
          <cell r="I1510" t="str">
            <v>581-4966</v>
          </cell>
          <cell r="J1510" t="str">
            <v>Z123H5</v>
          </cell>
          <cell r="K1510" t="str">
            <v>Reserved for Controlling Conversion - 50012010</v>
          </cell>
        </row>
        <row r="1511">
          <cell r="A1511" t="str">
            <v>50022040</v>
          </cell>
          <cell r="B1511" t="str">
            <v>022</v>
          </cell>
          <cell r="F1511" t="str">
            <v>CLOSED COST CENTER   -   POST TO COST CENTER   50022708</v>
          </cell>
        </row>
        <row r="1512">
          <cell r="A1512" t="str">
            <v>50022041</v>
          </cell>
          <cell r="B1512" t="str">
            <v>124</v>
          </cell>
          <cell r="C1512" t="str">
            <v>9478/4991</v>
          </cell>
          <cell r="F1512" t="str">
            <v>CLOSED COST CENTER   -   POST TO COST CENTER   50022700</v>
          </cell>
        </row>
        <row r="1513">
          <cell r="A1513" t="str">
            <v>50022070</v>
          </cell>
          <cell r="B1513">
            <v>124</v>
          </cell>
          <cell r="C1513" t="str">
            <v>9478/2868</v>
          </cell>
          <cell r="F1513" t="str">
            <v>CLOSED COST CENTER   -   POST TO COST CENTER  50022071</v>
          </cell>
        </row>
        <row r="1514">
          <cell r="A1514" t="str">
            <v>50022071</v>
          </cell>
          <cell r="B1514">
            <v>124</v>
          </cell>
          <cell r="C1514" t="str">
            <v>9478/2652</v>
          </cell>
          <cell r="D1514" t="str">
            <v>Sales &amp; Marketing</v>
          </cell>
          <cell r="E1514" t="str">
            <v>ZTA</v>
          </cell>
          <cell r="F1514" t="str">
            <v>London Associate Sales &amp; Service  -  124</v>
          </cell>
          <cell r="G1514" t="str">
            <v>Mark Walker</v>
          </cell>
          <cell r="H1514" t="str">
            <v>Hamansu Gandhi</v>
          </cell>
          <cell r="I1514" t="str">
            <v>581-4966</v>
          </cell>
          <cell r="J1514" t="str">
            <v>Z123H6</v>
          </cell>
          <cell r="K1514" t="str">
            <v>SA</v>
          </cell>
        </row>
        <row r="1515">
          <cell r="A1515" t="str">
            <v>50022073</v>
          </cell>
          <cell r="B1515">
            <v>22</v>
          </cell>
          <cell r="F1515" t="str">
            <v>COST CENTER CLOSED   -   POST TO COST CENTER  50022074</v>
          </cell>
        </row>
        <row r="1516">
          <cell r="A1516" t="str">
            <v>50022074</v>
          </cell>
          <cell r="B1516">
            <v>22</v>
          </cell>
          <cell r="C1516" t="str">
            <v>478/2652</v>
          </cell>
          <cell r="D1516" t="str">
            <v>Sales &amp; Marketing</v>
          </cell>
          <cell r="E1516" t="str">
            <v>ZTA</v>
          </cell>
          <cell r="F1516" t="str">
            <v>London Associate Sales &amp; Service  -  022</v>
          </cell>
          <cell r="G1516" t="str">
            <v>Mark Walker</v>
          </cell>
          <cell r="H1516" t="str">
            <v>Hamansu Gandhi</v>
          </cell>
          <cell r="I1516" t="str">
            <v>581-4966</v>
          </cell>
          <cell r="J1516" t="str">
            <v>Z123H6</v>
          </cell>
          <cell r="K1516" t="str">
            <v>Reserved for Controlling Conversion - 50022071</v>
          </cell>
        </row>
        <row r="1517">
          <cell r="A1517" t="str">
            <v>50022350</v>
          </cell>
          <cell r="B1517">
            <v>124</v>
          </cell>
          <cell r="C1517" t="str">
            <v>9478/2604</v>
          </cell>
          <cell r="D1517" t="str">
            <v>Sales &amp; Marketing</v>
          </cell>
          <cell r="E1517" t="str">
            <v>ZTA</v>
          </cell>
          <cell r="F1517" t="str">
            <v>VP - Europe  -  124</v>
          </cell>
          <cell r="G1517" t="str">
            <v>Mike Parks</v>
          </cell>
          <cell r="H1517" t="str">
            <v>Hamansu Gandhi</v>
          </cell>
          <cell r="I1517" t="str">
            <v>581-4966</v>
          </cell>
          <cell r="J1517" t="str">
            <v xml:space="preserve">Z123H1 </v>
          </cell>
          <cell r="K1517" t="str">
            <v>SS</v>
          </cell>
        </row>
        <row r="1518">
          <cell r="A1518" t="str">
            <v>50022352</v>
          </cell>
          <cell r="B1518">
            <v>22</v>
          </cell>
          <cell r="C1518" t="str">
            <v>478/2604</v>
          </cell>
          <cell r="D1518" t="str">
            <v>Sales &amp; Marketing</v>
          </cell>
          <cell r="E1518" t="str">
            <v>ZTA</v>
          </cell>
          <cell r="F1518" t="str">
            <v>VP - Europe  -  022</v>
          </cell>
          <cell r="G1518" t="str">
            <v>Mike Parks</v>
          </cell>
          <cell r="H1518" t="str">
            <v>Hamansu Gandhi</v>
          </cell>
          <cell r="I1518" t="str">
            <v>581-4966</v>
          </cell>
          <cell r="J1518" t="str">
            <v xml:space="preserve">Z123H1 </v>
          </cell>
          <cell r="K1518" t="str">
            <v>Reserved for Controlling Conversion - 50022350</v>
          </cell>
        </row>
        <row r="1519">
          <cell r="A1519" t="str">
            <v>50022352</v>
          </cell>
          <cell r="B1519">
            <v>22</v>
          </cell>
          <cell r="C1519" t="str">
            <v>9478/2604</v>
          </cell>
          <cell r="D1519" t="str">
            <v>Sales &amp; Marketing</v>
          </cell>
          <cell r="E1519" t="str">
            <v>ZTA</v>
          </cell>
          <cell r="F1519" t="str">
            <v>Reserved for Controlling Conversion - 50022350</v>
          </cell>
          <cell r="G1519" t="str">
            <v>Mike Parks</v>
          </cell>
          <cell r="H1519" t="str">
            <v>Hamansu Gandhi</v>
          </cell>
          <cell r="I1519" t="str">
            <v>581-4966</v>
          </cell>
          <cell r="J1519" t="str">
            <v xml:space="preserve">Z123H1 </v>
          </cell>
          <cell r="K1519" t="str">
            <v>Reserved for Controlling Conversion - 50022350</v>
          </cell>
        </row>
        <row r="1520">
          <cell r="A1520" t="str">
            <v>50022370</v>
          </cell>
          <cell r="B1520">
            <v>124</v>
          </cell>
          <cell r="C1520" t="str">
            <v>9478/2741</v>
          </cell>
          <cell r="D1520" t="str">
            <v>COS</v>
          </cell>
          <cell r="E1520" t="str">
            <v>ZTA</v>
          </cell>
          <cell r="F1520" t="str">
            <v>European Technical Services - London  -  124</v>
          </cell>
          <cell r="G1520" t="str">
            <v>Open</v>
          </cell>
          <cell r="H1520" t="str">
            <v>Hamansu Gandhi</v>
          </cell>
          <cell r="I1520" t="str">
            <v>581-4966</v>
          </cell>
          <cell r="J1520" t="str">
            <v xml:space="preserve">Z123H3 </v>
          </cell>
          <cell r="K1520" t="str">
            <v>COS</v>
          </cell>
        </row>
        <row r="1521">
          <cell r="A1521" t="str">
            <v>50022371</v>
          </cell>
          <cell r="B1521">
            <v>29</v>
          </cell>
          <cell r="C1521" t="str">
            <v>9478/2874</v>
          </cell>
          <cell r="D1521" t="str">
            <v>COS</v>
          </cell>
          <cell r="E1521" t="str">
            <v>ZTA</v>
          </cell>
          <cell r="F1521" t="str">
            <v>European Warehouse - United Kingdom  -  029</v>
          </cell>
          <cell r="G1521" t="str">
            <v>David Brown</v>
          </cell>
          <cell r="H1521" t="str">
            <v>Hamansu Gandhi</v>
          </cell>
          <cell r="I1521" t="str">
            <v>581-4966</v>
          </cell>
          <cell r="J1521" t="str">
            <v>Z123H7</v>
          </cell>
          <cell r="K1521" t="str">
            <v>COS</v>
          </cell>
        </row>
        <row r="1522">
          <cell r="A1522" t="str">
            <v>50022372</v>
          </cell>
          <cell r="B1522">
            <v>123</v>
          </cell>
          <cell r="C1522" t="str">
            <v>9478/2779</v>
          </cell>
          <cell r="D1522" t="str">
            <v>Sales &amp; Marketing</v>
          </cell>
          <cell r="E1522" t="str">
            <v>ZTA</v>
          </cell>
          <cell r="F1522" t="str">
            <v>Amex Sales &amp; Marketing - LON  - 123</v>
          </cell>
          <cell r="G1522" t="str">
            <v>David Brown</v>
          </cell>
          <cell r="H1522" t="str">
            <v>Hamansu Gandhi</v>
          </cell>
          <cell r="I1522" t="str">
            <v>581-4966</v>
          </cell>
          <cell r="J1522" t="str">
            <v>Z123H42</v>
          </cell>
          <cell r="K1522" t="str">
            <v>SS</v>
          </cell>
        </row>
        <row r="1523">
          <cell r="A1523" t="str">
            <v>50022373</v>
          </cell>
          <cell r="B1523">
            <v>123</v>
          </cell>
          <cell r="C1523" t="str">
            <v>9478/2788</v>
          </cell>
          <cell r="D1523" t="str">
            <v>COS</v>
          </cell>
          <cell r="E1523" t="str">
            <v>ZTA</v>
          </cell>
          <cell r="F1523" t="str">
            <v>United Kingdom COS  -  123</v>
          </cell>
          <cell r="G1523" t="str">
            <v>David Brown</v>
          </cell>
          <cell r="H1523" t="str">
            <v>Hamansu Gandhi</v>
          </cell>
          <cell r="I1523" t="str">
            <v>581-4966</v>
          </cell>
          <cell r="J1523" t="str">
            <v>Z123H42</v>
          </cell>
          <cell r="K1523" t="str">
            <v>COS</v>
          </cell>
        </row>
        <row r="1524">
          <cell r="A1524" t="str">
            <v>50022374</v>
          </cell>
          <cell r="B1524">
            <v>123</v>
          </cell>
          <cell r="C1524" t="str">
            <v>9478/2792</v>
          </cell>
          <cell r="D1524" t="str">
            <v>COS</v>
          </cell>
          <cell r="E1524" t="str">
            <v>ZTA</v>
          </cell>
          <cell r="F1524" t="str">
            <v>Europe FST - London  -  123</v>
          </cell>
          <cell r="G1524" t="str">
            <v>Open</v>
          </cell>
          <cell r="H1524" t="str">
            <v>Hamansu Gandhi</v>
          </cell>
          <cell r="I1524" t="str">
            <v>581-4966</v>
          </cell>
          <cell r="J1524" t="str">
            <v xml:space="preserve">Z123H3 </v>
          </cell>
          <cell r="K1524" t="str">
            <v>COS</v>
          </cell>
        </row>
        <row r="1525">
          <cell r="A1525" t="str">
            <v>50022375</v>
          </cell>
          <cell r="B1525">
            <v>124</v>
          </cell>
          <cell r="C1525" t="str">
            <v>9478/2799</v>
          </cell>
          <cell r="D1525" t="str">
            <v>COS</v>
          </cell>
          <cell r="E1525" t="str">
            <v>ZTA</v>
          </cell>
          <cell r="F1525" t="str">
            <v>IOC - London  -  124</v>
          </cell>
          <cell r="G1525" t="str">
            <v>David Brown</v>
          </cell>
          <cell r="H1525" t="str">
            <v>Hamansu Gandhi</v>
          </cell>
          <cell r="I1525" t="str">
            <v>581-4966</v>
          </cell>
          <cell r="J1525" t="str">
            <v>Z123H7</v>
          </cell>
          <cell r="K1525" t="str">
            <v>COS</v>
          </cell>
        </row>
        <row r="1526">
          <cell r="A1526" t="str">
            <v>50022376</v>
          </cell>
          <cell r="B1526">
            <v>124</v>
          </cell>
          <cell r="C1526" t="str">
            <v>9478/2800</v>
          </cell>
          <cell r="F1526" t="str">
            <v>Europe Tax Manager - London</v>
          </cell>
        </row>
        <row r="1527">
          <cell r="A1527" t="str">
            <v>50022377</v>
          </cell>
          <cell r="B1527">
            <v>124</v>
          </cell>
          <cell r="F1527" t="str">
            <v>CLOSED COST CENTER   -   POST TO COST CENTER  50022360</v>
          </cell>
        </row>
        <row r="1528">
          <cell r="A1528" t="str">
            <v>50022378</v>
          </cell>
          <cell r="B1528">
            <v>22</v>
          </cell>
          <cell r="C1528" t="str">
            <v>478/2741</v>
          </cell>
          <cell r="D1528" t="str">
            <v>COS</v>
          </cell>
          <cell r="E1528" t="str">
            <v>ZTA</v>
          </cell>
          <cell r="F1528" t="str">
            <v>European Technical Services - London  -  022</v>
          </cell>
          <cell r="G1528" t="str">
            <v>Open</v>
          </cell>
          <cell r="H1528" t="str">
            <v>Hamansu Gandhi</v>
          </cell>
          <cell r="I1528" t="str">
            <v>581-4966</v>
          </cell>
          <cell r="J1528" t="str">
            <v xml:space="preserve">Z123H3 </v>
          </cell>
          <cell r="K1528" t="str">
            <v>Reserved for Controlling Conversion - 50022370</v>
          </cell>
        </row>
        <row r="1529">
          <cell r="A1529" t="str">
            <v>50022378</v>
          </cell>
          <cell r="B1529">
            <v>22</v>
          </cell>
          <cell r="C1529" t="str">
            <v>9478/2792</v>
          </cell>
          <cell r="D1529" t="str">
            <v>COS</v>
          </cell>
          <cell r="E1529" t="str">
            <v>ZTA</v>
          </cell>
          <cell r="F1529" t="str">
            <v>Reserved for Controlling Conversion - 50022374</v>
          </cell>
          <cell r="G1529" t="str">
            <v>Open</v>
          </cell>
          <cell r="H1529" t="str">
            <v>Hamansu Gandhi</v>
          </cell>
          <cell r="I1529" t="str">
            <v>581-4966</v>
          </cell>
          <cell r="J1529" t="str">
            <v xml:space="preserve">Z123H3 </v>
          </cell>
          <cell r="K1529" t="str">
            <v>Reserved for Controlling Conversion - 50022374</v>
          </cell>
        </row>
        <row r="1530">
          <cell r="A1530" t="str">
            <v>50022379</v>
          </cell>
          <cell r="B1530">
            <v>22</v>
          </cell>
          <cell r="C1530" t="str">
            <v>478/2779</v>
          </cell>
          <cell r="D1530" t="str">
            <v>Sales &amp; Marketing</v>
          </cell>
          <cell r="E1530" t="str">
            <v>ZTA</v>
          </cell>
          <cell r="F1530" t="str">
            <v>Amex Sales &amp; Marketing - LON  - 022</v>
          </cell>
          <cell r="G1530" t="str">
            <v>David Brown</v>
          </cell>
          <cell r="H1530" t="str">
            <v>Hamansu Gandhi</v>
          </cell>
          <cell r="I1530" t="str">
            <v>581-4966</v>
          </cell>
          <cell r="J1530" t="str">
            <v>Z123H42</v>
          </cell>
          <cell r="K1530" t="str">
            <v>Reserved for Controlling Conversion - 50022372</v>
          </cell>
        </row>
        <row r="1531">
          <cell r="A1531" t="str">
            <v>50022381</v>
          </cell>
          <cell r="B1531">
            <v>22</v>
          </cell>
          <cell r="F1531" t="str">
            <v>COST CENTER CLOSED   -   POST TO COST CENTER  50022362</v>
          </cell>
        </row>
        <row r="1532">
          <cell r="A1532" t="str">
            <v>50022382</v>
          </cell>
          <cell r="B1532">
            <v>22</v>
          </cell>
          <cell r="D1532" t="str">
            <v>COS</v>
          </cell>
          <cell r="E1532" t="str">
            <v>ZTA</v>
          </cell>
          <cell r="F1532" t="str">
            <v>Europe FST - London  -  022</v>
          </cell>
        </row>
        <row r="1533">
          <cell r="A1533" t="str">
            <v>50022383</v>
          </cell>
          <cell r="B1533">
            <v>22</v>
          </cell>
          <cell r="D1533" t="str">
            <v>COS</v>
          </cell>
          <cell r="E1533" t="str">
            <v>ZTA</v>
          </cell>
          <cell r="F1533" t="str">
            <v>United Kingdom COS  -  022</v>
          </cell>
          <cell r="G1533" t="str">
            <v>David Brown</v>
          </cell>
          <cell r="H1533" t="str">
            <v>Hamansu Gandhi</v>
          </cell>
          <cell r="I1533" t="str">
            <v>581-4966</v>
          </cell>
          <cell r="J1533" t="str">
            <v>Z123H42</v>
          </cell>
          <cell r="K1533" t="str">
            <v>Reserved for Controlling Conversion - 50022373</v>
          </cell>
        </row>
        <row r="1534">
          <cell r="A1534" t="str">
            <v>50022384</v>
          </cell>
          <cell r="B1534">
            <v>22</v>
          </cell>
          <cell r="F1534" t="str">
            <v>COST CENTER CLOSED   -   POST TO COST CENTER  50022375</v>
          </cell>
        </row>
        <row r="1535">
          <cell r="A1535" t="str">
            <v>50022390</v>
          </cell>
          <cell r="B1535">
            <v>124</v>
          </cell>
          <cell r="C1535" t="str">
            <v>9478/2773</v>
          </cell>
          <cell r="D1535" t="str">
            <v>Sales &amp; Marketing</v>
          </cell>
          <cell r="E1535" t="str">
            <v>ZTA</v>
          </cell>
          <cell r="F1535" t="str">
            <v>Dir.-Sales Planning &amp; Business Develop. - Eur  -  124</v>
          </cell>
          <cell r="G1535" t="str">
            <v>Kathy Thorne</v>
          </cell>
          <cell r="H1535" t="str">
            <v>Hamansu Gandhi</v>
          </cell>
          <cell r="I1535" t="str">
            <v>581-4966</v>
          </cell>
          <cell r="J1535" t="str">
            <v>Z123H41</v>
          </cell>
          <cell r="K1535" t="str">
            <v>SS</v>
          </cell>
        </row>
        <row r="1536">
          <cell r="A1536" t="str">
            <v>50022391</v>
          </cell>
          <cell r="B1536">
            <v>29</v>
          </cell>
          <cell r="C1536" t="str">
            <v>----/----</v>
          </cell>
          <cell r="F1536" t="str">
            <v>CLOSED COST CENTER   -   POST TO COST CENTER  50022390</v>
          </cell>
        </row>
        <row r="1537">
          <cell r="A1537" t="str">
            <v>50022392</v>
          </cell>
          <cell r="B1537">
            <v>22</v>
          </cell>
          <cell r="C1537" t="str">
            <v>478/2773</v>
          </cell>
          <cell r="D1537" t="str">
            <v>Sales &amp; Marketing</v>
          </cell>
          <cell r="E1537" t="str">
            <v>ZTA</v>
          </cell>
          <cell r="F1537" t="str">
            <v>Dir.-Sales Planning &amp; Business Develop. - Eur  -  022</v>
          </cell>
          <cell r="G1537" t="str">
            <v>Kathy Thorne</v>
          </cell>
          <cell r="H1537" t="str">
            <v>Hamansu Gandhi</v>
          </cell>
          <cell r="I1537" t="str">
            <v>581-4966</v>
          </cell>
          <cell r="J1537" t="str">
            <v>Z123H41</v>
          </cell>
          <cell r="K1537" t="str">
            <v>Reserved for Controlling Conversion - 50022390</v>
          </cell>
        </row>
        <row r="1538">
          <cell r="A1538" t="str">
            <v>50022393</v>
          </cell>
          <cell r="B1538">
            <v>22</v>
          </cell>
          <cell r="C1538" t="str">
            <v>478/2650</v>
          </cell>
          <cell r="F1538" t="str">
            <v>CLOSED COST CENTER   -   POST TO COST CENTER  50022392</v>
          </cell>
        </row>
        <row r="1539">
          <cell r="A1539" t="str">
            <v>50022400</v>
          </cell>
          <cell r="B1539">
            <v>123</v>
          </cell>
          <cell r="C1539" t="str">
            <v>9478/2721</v>
          </cell>
          <cell r="D1539" t="str">
            <v>Sales &amp; Marketing</v>
          </cell>
          <cell r="E1539" t="str">
            <v>ZTA</v>
          </cell>
          <cell r="F1539" t="str">
            <v>Sales &amp; Marketing - LON  -  123</v>
          </cell>
          <cell r="G1539" t="str">
            <v>David Brown</v>
          </cell>
          <cell r="H1539" t="str">
            <v>Hamansu Gandhi</v>
          </cell>
          <cell r="I1539" t="str">
            <v>581-4966</v>
          </cell>
          <cell r="J1539" t="str">
            <v>Z123H42</v>
          </cell>
          <cell r="K1539" t="str">
            <v>SS</v>
          </cell>
        </row>
        <row r="1540">
          <cell r="A1540" t="str">
            <v>50022401</v>
          </cell>
          <cell r="B1540">
            <v>123</v>
          </cell>
          <cell r="C1540" t="str">
            <v>----/----</v>
          </cell>
          <cell r="F1540" t="str">
            <v xml:space="preserve">CLOSED COST CENTER   -   POST TO COST CENTER  </v>
          </cell>
        </row>
        <row r="1541">
          <cell r="A1541" t="str">
            <v>50022402</v>
          </cell>
          <cell r="B1541">
            <v>22</v>
          </cell>
          <cell r="C1541" t="str">
            <v>478/2721</v>
          </cell>
          <cell r="D1541" t="str">
            <v>Sales &amp; Marketing</v>
          </cell>
          <cell r="E1541" t="str">
            <v>ZTA</v>
          </cell>
          <cell r="F1541" t="str">
            <v>Sales &amp; Marketing - LON  -  022</v>
          </cell>
          <cell r="G1541" t="str">
            <v>David Brown</v>
          </cell>
          <cell r="H1541" t="str">
            <v>Hamansu Gandhi</v>
          </cell>
          <cell r="I1541" t="str">
            <v>581-4966</v>
          </cell>
          <cell r="J1541" t="str">
            <v>Z123H42</v>
          </cell>
          <cell r="K1541" t="str">
            <v>Reserved for Controlling Conversion - 50022400</v>
          </cell>
        </row>
        <row r="1542">
          <cell r="A1542" t="str">
            <v>50022403</v>
          </cell>
          <cell r="B1542">
            <v>22</v>
          </cell>
          <cell r="C1542" t="str">
            <v>478/2651</v>
          </cell>
          <cell r="F1542" t="str">
            <v xml:space="preserve">CLOSED COST CENTER   -   POST TO COST CENTER  </v>
          </cell>
        </row>
        <row r="1543">
          <cell r="A1543" t="str">
            <v>50022550</v>
          </cell>
          <cell r="B1543">
            <v>124</v>
          </cell>
          <cell r="C1543" t="str">
            <v>9478/2527</v>
          </cell>
          <cell r="D1543" t="str">
            <v>Sales &amp; Marketing</v>
          </cell>
          <cell r="E1543" t="str">
            <v>ZSM</v>
          </cell>
          <cell r="F1543" t="str">
            <v>Industry Affairs - London  -  124</v>
          </cell>
          <cell r="G1543" t="str">
            <v>Dave Houck</v>
          </cell>
          <cell r="H1543" t="str">
            <v>Deb Trejo</v>
          </cell>
          <cell r="I1543" t="str">
            <v>931-0536</v>
          </cell>
          <cell r="J1543" t="str">
            <v>Z123Q7</v>
          </cell>
          <cell r="K1543" t="str">
            <v>GA</v>
          </cell>
        </row>
        <row r="1544">
          <cell r="A1544" t="str">
            <v>50022552</v>
          </cell>
          <cell r="B1544">
            <v>22</v>
          </cell>
          <cell r="C1544" t="str">
            <v>478/2527</v>
          </cell>
          <cell r="D1544" t="str">
            <v>Sales &amp; Marketing</v>
          </cell>
          <cell r="E1544" t="str">
            <v>ZSM</v>
          </cell>
          <cell r="F1544" t="str">
            <v>Industry Affairs - London  -  022</v>
          </cell>
          <cell r="G1544" t="str">
            <v>Dave Houck</v>
          </cell>
          <cell r="H1544" t="str">
            <v>Deb Trejo</v>
          </cell>
          <cell r="I1544" t="str">
            <v>931-0536</v>
          </cell>
          <cell r="J1544" t="str">
            <v>Z123Q7</v>
          </cell>
          <cell r="K1544" t="str">
            <v>Reserved for Controlling Conversion - 50022550</v>
          </cell>
        </row>
        <row r="1545">
          <cell r="A1545" t="str">
            <v>50022600</v>
          </cell>
          <cell r="B1545">
            <v>22</v>
          </cell>
          <cell r="D1545" t="str">
            <v>Sales &amp; Marketing</v>
          </cell>
          <cell r="E1545" t="str">
            <v>ZTA</v>
          </cell>
          <cell r="F1545" t="str">
            <v>Maarketing Planning - London</v>
          </cell>
          <cell r="G1545" t="str">
            <v>Brian Houser</v>
          </cell>
          <cell r="H1545" t="str">
            <v>Emily Liu</v>
          </cell>
          <cell r="I1545" t="str">
            <v>931-0525</v>
          </cell>
        </row>
        <row r="1546">
          <cell r="A1546" t="str">
            <v>50022605</v>
          </cell>
          <cell r="B1546">
            <v>124</v>
          </cell>
          <cell r="C1546" t="str">
            <v>9478/2571</v>
          </cell>
          <cell r="D1546" t="str">
            <v>Sales &amp; Marketing</v>
          </cell>
          <cell r="E1546" t="str">
            <v>ZTA</v>
          </cell>
          <cell r="F1546" t="str">
            <v>Global Content Solutions - UK  -  124</v>
          </cell>
          <cell r="G1546" t="str">
            <v>Renee Alexander</v>
          </cell>
          <cell r="H1546" t="str">
            <v>Deb Trejo</v>
          </cell>
          <cell r="I1546" t="str">
            <v>931-1847</v>
          </cell>
          <cell r="J1546" t="str">
            <v>Z123Q31</v>
          </cell>
          <cell r="K1546" t="str">
            <v>COS</v>
          </cell>
        </row>
        <row r="1547">
          <cell r="A1547" t="str">
            <v>50022606</v>
          </cell>
          <cell r="B1547">
            <v>22</v>
          </cell>
          <cell r="C1547" t="str">
            <v>478/2571</v>
          </cell>
          <cell r="D1547" t="str">
            <v>Sales &amp; Marketing</v>
          </cell>
          <cell r="E1547" t="str">
            <v>ZTA</v>
          </cell>
          <cell r="F1547" t="str">
            <v>Global Content Solutions - UK  -  022</v>
          </cell>
          <cell r="G1547" t="str">
            <v>Renee Alexander</v>
          </cell>
          <cell r="H1547" t="str">
            <v>Deb Trejo</v>
          </cell>
          <cell r="I1547" t="str">
            <v>931-1847</v>
          </cell>
          <cell r="J1547" t="str">
            <v>Z123Q31</v>
          </cell>
          <cell r="K1547" t="str">
            <v>Reserved for Controlling Conversion - 50022605</v>
          </cell>
        </row>
        <row r="1548">
          <cell r="A1548" t="str">
            <v>50022668</v>
          </cell>
          <cell r="B1548">
            <v>22</v>
          </cell>
          <cell r="C1548" t="str">
            <v>478/2731</v>
          </cell>
          <cell r="D1548" t="str">
            <v>Sales &amp; Marketing</v>
          </cell>
          <cell r="E1548" t="str">
            <v>ZTA</v>
          </cell>
          <cell r="F1548" t="str">
            <v>Leisure Marketing - Europe  -  022</v>
          </cell>
          <cell r="G1548" t="str">
            <v>Simon Todd</v>
          </cell>
          <cell r="H1548" t="str">
            <v>Leigh Carsley</v>
          </cell>
          <cell r="I1548" t="str">
            <v>931-0536</v>
          </cell>
          <cell r="J1548" t="str">
            <v>Z123Q31</v>
          </cell>
          <cell r="K1548" t="str">
            <v>Reserved for Controlling Conversion - 50022670</v>
          </cell>
        </row>
        <row r="1549">
          <cell r="A1549" t="str">
            <v>50022669</v>
          </cell>
          <cell r="B1549">
            <v>123</v>
          </cell>
          <cell r="D1549" t="str">
            <v>Sales &amp; Marketing</v>
          </cell>
          <cell r="E1549" t="str">
            <v>ZTA</v>
          </cell>
          <cell r="F1549" t="str">
            <v>Reserved for Controlling Conversion - 50022670</v>
          </cell>
          <cell r="G1549" t="str">
            <v>Simon Todd</v>
          </cell>
          <cell r="H1549" t="str">
            <v>Leigh Carsley</v>
          </cell>
          <cell r="I1549" t="str">
            <v>931-0536</v>
          </cell>
          <cell r="J1549" t="str">
            <v>Z123Q31</v>
          </cell>
          <cell r="K1549" t="str">
            <v>Reserved for Controlling Conversion - 50022670</v>
          </cell>
        </row>
        <row r="1550">
          <cell r="A1550" t="str">
            <v>50022670</v>
          </cell>
          <cell r="B1550">
            <v>124</v>
          </cell>
          <cell r="C1550" t="str">
            <v>9478/2731</v>
          </cell>
          <cell r="D1550" t="str">
            <v>Sales &amp; Marketing</v>
          </cell>
          <cell r="E1550" t="str">
            <v>ZTA</v>
          </cell>
          <cell r="F1550" t="str">
            <v>Leisure Marketing - London  -  124</v>
          </cell>
          <cell r="G1550" t="str">
            <v>Simon Todd</v>
          </cell>
          <cell r="H1550" t="str">
            <v>Leigh Carsley</v>
          </cell>
          <cell r="I1550" t="str">
            <v>931-0536</v>
          </cell>
          <cell r="J1550" t="str">
            <v>Z123Q31</v>
          </cell>
          <cell r="K1550" t="str">
            <v>COS</v>
          </cell>
        </row>
        <row r="1551">
          <cell r="A1551" t="str">
            <v>50022700</v>
          </cell>
          <cell r="B1551">
            <v>124</v>
          </cell>
          <cell r="C1551" t="str">
            <v>9478/2745</v>
          </cell>
          <cell r="D1551" t="str">
            <v>Sales &amp; Marketing</v>
          </cell>
          <cell r="E1551" t="str">
            <v>ZTA</v>
          </cell>
          <cell r="F1551" t="str">
            <v>Europe Marketing - Staff  -  124</v>
          </cell>
          <cell r="G1551" t="str">
            <v>Bob Teerink</v>
          </cell>
          <cell r="H1551" t="str">
            <v>Hamansu Gandhi</v>
          </cell>
          <cell r="I1551" t="str">
            <v>581-4966</v>
          </cell>
          <cell r="J1551" t="str">
            <v xml:space="preserve">Z123H2 </v>
          </cell>
          <cell r="K1551" t="str">
            <v>COS</v>
          </cell>
        </row>
        <row r="1552">
          <cell r="A1552" t="str">
            <v>50022701</v>
          </cell>
          <cell r="B1552">
            <v>124</v>
          </cell>
          <cell r="C1552" t="str">
            <v>9478/2793</v>
          </cell>
          <cell r="D1552" t="str">
            <v>Sales &amp; Marketing</v>
          </cell>
          <cell r="E1552" t="str">
            <v>ZTA</v>
          </cell>
          <cell r="F1552" t="str">
            <v>Europe Customer Marketing  -  124</v>
          </cell>
          <cell r="G1552" t="str">
            <v>Bob Teerink</v>
          </cell>
          <cell r="H1552" t="str">
            <v>Hamansu Gandhi</v>
          </cell>
          <cell r="I1552" t="str">
            <v>581-4966</v>
          </cell>
          <cell r="J1552" t="str">
            <v xml:space="preserve">Z123H2 </v>
          </cell>
          <cell r="K1552" t="str">
            <v>COS</v>
          </cell>
        </row>
        <row r="1553">
          <cell r="A1553" t="str">
            <v>50022702</v>
          </cell>
          <cell r="B1553">
            <v>124</v>
          </cell>
          <cell r="C1553" t="str">
            <v>9478/2794</v>
          </cell>
          <cell r="D1553" t="str">
            <v>Sales &amp; Marketing</v>
          </cell>
          <cell r="E1553" t="str">
            <v>ZTA</v>
          </cell>
          <cell r="F1553" t="str">
            <v>Europe Marketing - Leisure  -  124</v>
          </cell>
          <cell r="G1553" t="str">
            <v>Bob Teerink</v>
          </cell>
          <cell r="H1553" t="str">
            <v>Hamansu Gandhi</v>
          </cell>
          <cell r="I1553" t="str">
            <v>581-4966</v>
          </cell>
          <cell r="J1553" t="str">
            <v xml:space="preserve">Z123H2 </v>
          </cell>
          <cell r="K1553" t="str">
            <v>COS</v>
          </cell>
        </row>
        <row r="1554">
          <cell r="A1554" t="str">
            <v>50022703</v>
          </cell>
          <cell r="B1554">
            <v>124</v>
          </cell>
          <cell r="C1554" t="str">
            <v>9478/2795</v>
          </cell>
          <cell r="D1554" t="str">
            <v>Sales &amp; Marketing</v>
          </cell>
          <cell r="E1554" t="str">
            <v>ZTA</v>
          </cell>
          <cell r="F1554" t="str">
            <v>Europe Marketing - Workstations  -  124</v>
          </cell>
          <cell r="G1554" t="str">
            <v>Bob Teerink</v>
          </cell>
          <cell r="H1554" t="str">
            <v>Hamansu Gandhi</v>
          </cell>
          <cell r="I1554" t="str">
            <v>581-4966</v>
          </cell>
          <cell r="J1554" t="str">
            <v xml:space="preserve">Z123H2 </v>
          </cell>
          <cell r="K1554" t="str">
            <v>COS</v>
          </cell>
        </row>
        <row r="1555">
          <cell r="A1555" t="str">
            <v>50022704</v>
          </cell>
          <cell r="B1555">
            <v>124</v>
          </cell>
          <cell r="C1555" t="str">
            <v>9478/2796</v>
          </cell>
          <cell r="D1555" t="str">
            <v>Sales &amp; Marketing</v>
          </cell>
          <cell r="E1555" t="str">
            <v>ZSM</v>
          </cell>
          <cell r="F1555" t="str">
            <v>Europe Marketing - Market Services  -  124</v>
          </cell>
          <cell r="G1555" t="str">
            <v>Mark Santry</v>
          </cell>
          <cell r="H1555" t="str">
            <v>Deb Trejo</v>
          </cell>
          <cell r="I1555" t="str">
            <v>931-1847</v>
          </cell>
          <cell r="J1555" t="str">
            <v xml:space="preserve">Z123H2 </v>
          </cell>
          <cell r="K1555" t="str">
            <v>SS</v>
          </cell>
        </row>
        <row r="1556">
          <cell r="A1556" t="str">
            <v>50022705</v>
          </cell>
          <cell r="B1556">
            <v>124</v>
          </cell>
          <cell r="C1556" t="str">
            <v>9478/2797</v>
          </cell>
          <cell r="D1556" t="str">
            <v>COS</v>
          </cell>
          <cell r="E1556" t="str">
            <v>ZTA</v>
          </cell>
          <cell r="F1556" t="str">
            <v>LAN Management - Europe  -  124</v>
          </cell>
          <cell r="G1556" t="str">
            <v>Open</v>
          </cell>
          <cell r="H1556" t="str">
            <v>Hamansu Gandhi</v>
          </cell>
          <cell r="I1556" t="str">
            <v>581-4966</v>
          </cell>
          <cell r="J1556" t="str">
            <v xml:space="preserve">Z123H3 </v>
          </cell>
          <cell r="K1556" t="str">
            <v>GA</v>
          </cell>
        </row>
        <row r="1557">
          <cell r="A1557" t="str">
            <v>50022706</v>
          </cell>
          <cell r="B1557">
            <v>124</v>
          </cell>
          <cell r="C1557" t="str">
            <v>9478/2798</v>
          </cell>
          <cell r="D1557" t="str">
            <v>Sales &amp; Marketing</v>
          </cell>
          <cell r="E1557" t="str">
            <v>ZTA</v>
          </cell>
          <cell r="F1557" t="str">
            <v>Europe Rail Support  -  124</v>
          </cell>
          <cell r="G1557" t="str">
            <v>Bob Teerink</v>
          </cell>
          <cell r="H1557" t="str">
            <v>Hamansu Gandhi</v>
          </cell>
          <cell r="I1557" t="str">
            <v>581-4966</v>
          </cell>
          <cell r="J1557" t="str">
            <v xml:space="preserve">Z123H2 </v>
          </cell>
          <cell r="K1557" t="str">
            <v>COS</v>
          </cell>
        </row>
        <row r="1558">
          <cell r="A1558" t="str">
            <v>50022708</v>
          </cell>
          <cell r="B1558">
            <v>22</v>
          </cell>
          <cell r="C1558" t="str">
            <v>478/2745</v>
          </cell>
          <cell r="D1558" t="str">
            <v>Sales &amp; Marketing</v>
          </cell>
          <cell r="E1558" t="str">
            <v>ZTA</v>
          </cell>
          <cell r="F1558" t="str">
            <v>Europe Marketing - Staff  -  022</v>
          </cell>
          <cell r="G1558" t="str">
            <v>Bob Teerink</v>
          </cell>
          <cell r="H1558" t="str">
            <v>Hamansu Gandhi</v>
          </cell>
          <cell r="I1558" t="str">
            <v>581-4966</v>
          </cell>
          <cell r="J1558" t="str">
            <v xml:space="preserve">Z123H2 </v>
          </cell>
          <cell r="K1558" t="str">
            <v>Reserved for Controlling Conversion - 50022700</v>
          </cell>
        </row>
        <row r="1559">
          <cell r="A1559" t="str">
            <v>50022713</v>
          </cell>
          <cell r="B1559">
            <v>22</v>
          </cell>
          <cell r="C1559" t="str">
            <v>478/2793</v>
          </cell>
          <cell r="D1559" t="str">
            <v>Sales &amp; Marketing</v>
          </cell>
          <cell r="E1559" t="str">
            <v>ZTA</v>
          </cell>
          <cell r="F1559" t="str">
            <v>Europe Customer Marketing  -  022</v>
          </cell>
          <cell r="G1559" t="str">
            <v>Bob Teerink</v>
          </cell>
          <cell r="H1559" t="str">
            <v>Hamansu Gandhi</v>
          </cell>
          <cell r="I1559" t="str">
            <v>581-4966</v>
          </cell>
          <cell r="J1559" t="str">
            <v xml:space="preserve">Z123H2 </v>
          </cell>
          <cell r="K1559" t="str">
            <v>Reserved for Controlling Conversion - 50022701</v>
          </cell>
        </row>
        <row r="1560">
          <cell r="A1560" t="str">
            <v>50022714</v>
          </cell>
          <cell r="B1560">
            <v>22</v>
          </cell>
          <cell r="C1560" t="str">
            <v>478/2794</v>
          </cell>
          <cell r="D1560" t="str">
            <v>Sales &amp; Marketing</v>
          </cell>
          <cell r="E1560" t="str">
            <v>ZTA</v>
          </cell>
          <cell r="F1560" t="str">
            <v>Europe Marketing - Leisure  -  022</v>
          </cell>
          <cell r="G1560" t="str">
            <v>Bob Teerink</v>
          </cell>
          <cell r="H1560" t="str">
            <v>Hamansu Gandhi</v>
          </cell>
          <cell r="I1560" t="str">
            <v>581-4966</v>
          </cell>
          <cell r="J1560" t="str">
            <v xml:space="preserve">Z123H2 </v>
          </cell>
          <cell r="K1560" t="str">
            <v>Reserved for Controlling Conversion - 50022702</v>
          </cell>
        </row>
        <row r="1561">
          <cell r="A1561" t="str">
            <v>50022715</v>
          </cell>
          <cell r="B1561">
            <v>22</v>
          </cell>
          <cell r="C1561" t="str">
            <v>478/2795</v>
          </cell>
          <cell r="D1561" t="str">
            <v>Sales &amp; Marketing</v>
          </cell>
          <cell r="E1561" t="str">
            <v>ZTA</v>
          </cell>
          <cell r="F1561" t="str">
            <v>Europe Marketing - Workstations  -  022</v>
          </cell>
          <cell r="G1561" t="str">
            <v>Bob Teerink</v>
          </cell>
          <cell r="H1561" t="str">
            <v>Hamansu Gandhi</v>
          </cell>
          <cell r="I1561" t="str">
            <v>581-4966</v>
          </cell>
          <cell r="J1561" t="str">
            <v xml:space="preserve">Z123H2 </v>
          </cell>
          <cell r="K1561" t="str">
            <v>Reserved for Controlling Conversion - 50022703</v>
          </cell>
        </row>
        <row r="1562">
          <cell r="A1562" t="str">
            <v>50022716</v>
          </cell>
          <cell r="B1562">
            <v>22</v>
          </cell>
          <cell r="C1562" t="str">
            <v>478/2796</v>
          </cell>
          <cell r="D1562" t="str">
            <v>Sales &amp; Marketing</v>
          </cell>
          <cell r="E1562" t="str">
            <v>ZSM</v>
          </cell>
          <cell r="F1562" t="str">
            <v>Europe Marketing - Market Services  -  022</v>
          </cell>
          <cell r="G1562" t="str">
            <v>Mark Santry</v>
          </cell>
          <cell r="H1562" t="str">
            <v>Deb Trejo</v>
          </cell>
          <cell r="I1562" t="str">
            <v>931-1847</v>
          </cell>
          <cell r="J1562" t="str">
            <v xml:space="preserve">Z123H2 </v>
          </cell>
          <cell r="K1562" t="str">
            <v>Reserved for Controlling Conversion - 50022704</v>
          </cell>
        </row>
        <row r="1563">
          <cell r="A1563" t="str">
            <v>50022717</v>
          </cell>
          <cell r="B1563">
            <v>22</v>
          </cell>
          <cell r="C1563" t="str">
            <v>478/2797</v>
          </cell>
          <cell r="D1563" t="str">
            <v>COS</v>
          </cell>
          <cell r="E1563" t="str">
            <v>ZTA</v>
          </cell>
          <cell r="F1563" t="str">
            <v>LAN Management - Europe  -  022</v>
          </cell>
          <cell r="G1563" t="str">
            <v>Open</v>
          </cell>
          <cell r="H1563" t="str">
            <v>Hamansu Gandhi</v>
          </cell>
          <cell r="I1563" t="str">
            <v>581-4966</v>
          </cell>
          <cell r="J1563" t="str">
            <v xml:space="preserve">Z123H3 </v>
          </cell>
          <cell r="K1563" t="str">
            <v>Reserved for Controlling Conversion - 50022705</v>
          </cell>
        </row>
        <row r="1564">
          <cell r="A1564" t="str">
            <v>50022718</v>
          </cell>
          <cell r="B1564">
            <v>22</v>
          </cell>
          <cell r="C1564" t="str">
            <v>478/2798</v>
          </cell>
          <cell r="D1564" t="str">
            <v>Sales &amp; Marketing</v>
          </cell>
          <cell r="E1564" t="str">
            <v>ZTA</v>
          </cell>
          <cell r="F1564" t="str">
            <v>Europe Rail Support  -  022</v>
          </cell>
          <cell r="G1564" t="str">
            <v>Bob Teerink</v>
          </cell>
          <cell r="H1564" t="str">
            <v>Hamansu Gandhi</v>
          </cell>
          <cell r="I1564" t="str">
            <v>581-4966</v>
          </cell>
          <cell r="J1564" t="str">
            <v xml:space="preserve">Z123H2 </v>
          </cell>
          <cell r="K1564" t="str">
            <v>Reserved for Controlling Conversion - 50022706</v>
          </cell>
        </row>
        <row r="1565">
          <cell r="A1565" t="str">
            <v>50024096</v>
          </cell>
          <cell r="B1565">
            <v>323</v>
          </cell>
          <cell r="C1565" t="str">
            <v>470/9596</v>
          </cell>
          <cell r="D1565" t="str">
            <v>S&amp;A</v>
          </cell>
          <cell r="E1565" t="str">
            <v>ZOS</v>
          </cell>
          <cell r="F1565" t="str">
            <v>COST CENTER CLOSED-POST TO COST CENTER 9004096</v>
          </cell>
          <cell r="G1565" t="str">
            <v>John Boedecker</v>
          </cell>
          <cell r="H1565" t="str">
            <v>Scott Hedges</v>
          </cell>
          <cell r="I1565" t="str">
            <v>931-6707</v>
          </cell>
          <cell r="J1565" t="str">
            <v xml:space="preserve">ZSDTM02B </v>
          </cell>
          <cell r="K1565" t="str">
            <v>S&amp;A</v>
          </cell>
        </row>
        <row r="1566">
          <cell r="A1566" t="str">
            <v>50024196</v>
          </cell>
          <cell r="B1566">
            <v>323</v>
          </cell>
          <cell r="C1566" t="str">
            <v>470/9596</v>
          </cell>
          <cell r="D1566" t="str">
            <v>S&amp;A</v>
          </cell>
          <cell r="E1566" t="str">
            <v>ZRB</v>
          </cell>
          <cell r="F1566" t="str">
            <v>Business Development - London  -  323</v>
          </cell>
          <cell r="G1566" t="str">
            <v>J. Dabkowski</v>
          </cell>
          <cell r="H1566" t="str">
            <v>Scott Hedges</v>
          </cell>
          <cell r="I1566" t="str">
            <v>931-6707</v>
          </cell>
          <cell r="J1566" t="str">
            <v>ZSDTG02</v>
          </cell>
          <cell r="K1566" t="str">
            <v>S&amp;A</v>
          </cell>
        </row>
        <row r="1567">
          <cell r="A1567" t="str">
            <v>50024206</v>
          </cell>
          <cell r="B1567">
            <v>325</v>
          </cell>
          <cell r="C1567" t="str">
            <v>9470/9596</v>
          </cell>
          <cell r="D1567" t="str">
            <v>S&amp;A</v>
          </cell>
          <cell r="E1567" t="str">
            <v>ZRB</v>
          </cell>
          <cell r="F1567" t="str">
            <v>Business Development - London  -  325</v>
          </cell>
          <cell r="H1567" t="str">
            <v>Scott Hedges</v>
          </cell>
          <cell r="I1567" t="str">
            <v>931-6707</v>
          </cell>
          <cell r="J1567" t="str">
            <v>ZSDTG02</v>
          </cell>
          <cell r="K1567" t="str">
            <v>Reserved for Controlling Conversion - 50024196</v>
          </cell>
        </row>
        <row r="1568">
          <cell r="A1568" t="str">
            <v>50024211</v>
          </cell>
          <cell r="B1568">
            <v>325</v>
          </cell>
          <cell r="C1568" t="str">
            <v>9470/3781</v>
          </cell>
          <cell r="D1568" t="str">
            <v>COS</v>
          </cell>
          <cell r="E1568" t="str">
            <v>ZRB</v>
          </cell>
          <cell r="F1568" t="str">
            <v>SDT Sirena - UK - COS</v>
          </cell>
          <cell r="G1568" t="str">
            <v>Tim Moore/ Fred Trietsch</v>
          </cell>
          <cell r="H1568" t="str">
            <v>Scott Hedges</v>
          </cell>
          <cell r="I1568" t="str">
            <v>931-6707</v>
          </cell>
          <cell r="J1568" t="str">
            <v>ZSDTG07</v>
          </cell>
          <cell r="K1568" t="str">
            <v>COS</v>
          </cell>
        </row>
        <row r="1569">
          <cell r="A1569" t="str">
            <v>50024213</v>
          </cell>
          <cell r="B1569">
            <v>323</v>
          </cell>
          <cell r="F1569" t="str">
            <v>COST CENTER CLOSED     -    POST TO CC  XXXXXXXX  -  323</v>
          </cell>
        </row>
        <row r="1570">
          <cell r="A1570" t="str">
            <v>50024214</v>
          </cell>
          <cell r="B1570">
            <v>323</v>
          </cell>
          <cell r="C1570" t="str">
            <v>----/----</v>
          </cell>
          <cell r="D1570" t="str">
            <v>COS</v>
          </cell>
          <cell r="E1570" t="str">
            <v>ZRB</v>
          </cell>
          <cell r="F1570" t="str">
            <v>Marketing Applications LDN   -  323</v>
          </cell>
          <cell r="G1570" t="str">
            <v>Joe Puangco</v>
          </cell>
          <cell r="H1570" t="str">
            <v>Scott Hedges</v>
          </cell>
          <cell r="I1570" t="str">
            <v>931-6707</v>
          </cell>
          <cell r="J1570" t="str">
            <v>ZSDTK01</v>
          </cell>
          <cell r="K1570" t="str">
            <v>COS</v>
          </cell>
        </row>
        <row r="1571">
          <cell r="A1571" t="str">
            <v>50024216</v>
          </cell>
          <cell r="B1571">
            <v>323</v>
          </cell>
          <cell r="C1571" t="str">
            <v>470/9591</v>
          </cell>
          <cell r="D1571" t="str">
            <v>COS</v>
          </cell>
          <cell r="E1571" t="str">
            <v>ZRB</v>
          </cell>
          <cell r="F1571" t="str">
            <v>Airline Products - London  -  323</v>
          </cell>
          <cell r="G1571" t="str">
            <v>Nader Kabbani</v>
          </cell>
          <cell r="H1571" t="str">
            <v>Scott Hedges</v>
          </cell>
          <cell r="I1571" t="str">
            <v>931-6707</v>
          </cell>
          <cell r="J1571" t="str">
            <v>ZSDTG06</v>
          </cell>
          <cell r="K1571" t="str">
            <v>COS</v>
          </cell>
        </row>
        <row r="1572">
          <cell r="A1572" t="str">
            <v>50024303</v>
          </cell>
          <cell r="B1572">
            <v>325</v>
          </cell>
          <cell r="F1572" t="str">
            <v>COST CENTER CLOSED     -    POST TO CC  XXXXXXXX  -  325</v>
          </cell>
        </row>
        <row r="1573">
          <cell r="A1573" t="str">
            <v>50024305</v>
          </cell>
          <cell r="B1573">
            <v>325</v>
          </cell>
          <cell r="C1573" t="str">
            <v>9824/9592</v>
          </cell>
          <cell r="D1573" t="str">
            <v>COS</v>
          </cell>
          <cell r="E1573" t="str">
            <v>ZRB</v>
          </cell>
          <cell r="F1573" t="str">
            <v>Marketing Apllications - LON  -  325</v>
          </cell>
        </row>
        <row r="1574">
          <cell r="A1574" t="str">
            <v>50024306</v>
          </cell>
          <cell r="B1574">
            <v>325</v>
          </cell>
          <cell r="C1574" t="str">
            <v>9470/9591</v>
          </cell>
          <cell r="D1574" t="str">
            <v>COS</v>
          </cell>
          <cell r="E1574" t="str">
            <v>ZRB</v>
          </cell>
          <cell r="F1574" t="str">
            <v>Airline Products - London  -  325</v>
          </cell>
          <cell r="G1574" t="str">
            <v>Nader Kabbani</v>
          </cell>
          <cell r="H1574" t="str">
            <v>Scott Hedges</v>
          </cell>
          <cell r="I1574" t="str">
            <v>931-6707</v>
          </cell>
          <cell r="J1574" t="str">
            <v>ZSDTG06</v>
          </cell>
          <cell r="K1574" t="str">
            <v>Reserved for Controlling Conversion - 50024216</v>
          </cell>
        </row>
        <row r="1575">
          <cell r="A1575" t="str">
            <v>50024311</v>
          </cell>
          <cell r="B1575">
            <v>325</v>
          </cell>
          <cell r="C1575" t="str">
            <v>9470/3227</v>
          </cell>
          <cell r="D1575" t="str">
            <v>COS</v>
          </cell>
          <cell r="E1575" t="str">
            <v>ZRB</v>
          </cell>
          <cell r="F1575" t="str">
            <v>Project Office Management - 325</v>
          </cell>
          <cell r="G1575" t="str">
            <v>Rene Gauthier</v>
          </cell>
          <cell r="H1575" t="str">
            <v>Scott Hedges</v>
          </cell>
          <cell r="I1575" t="str">
            <v>931-6707</v>
          </cell>
          <cell r="J1575" t="str">
            <v>ZSDTG03</v>
          </cell>
          <cell r="K1575" t="str">
            <v>COS</v>
          </cell>
        </row>
        <row r="1576">
          <cell r="A1576" t="str">
            <v>50024313</v>
          </cell>
          <cell r="B1576">
            <v>325</v>
          </cell>
          <cell r="C1576" t="str">
            <v>9470/3079</v>
          </cell>
          <cell r="D1576" t="str">
            <v>G&amp;A</v>
          </cell>
          <cell r="E1576" t="str">
            <v>ZRB</v>
          </cell>
          <cell r="F1576" t="str">
            <v>SVP E/ME/A - London</v>
          </cell>
          <cell r="G1576" t="str">
            <v>Joe Saliba</v>
          </cell>
          <cell r="H1576" t="str">
            <v>Scott Hedges</v>
          </cell>
          <cell r="I1576" t="str">
            <v>931-6707</v>
          </cell>
          <cell r="J1576" t="str">
            <v>ZSDTG01</v>
          </cell>
          <cell r="K1576" t="str">
            <v>COS</v>
          </cell>
        </row>
        <row r="1577">
          <cell r="A1577" t="str">
            <v>50024314</v>
          </cell>
          <cell r="B1577">
            <v>325</v>
          </cell>
          <cell r="C1577" t="str">
            <v>9470/3228</v>
          </cell>
          <cell r="D1577" t="str">
            <v>COS</v>
          </cell>
          <cell r="E1577" t="str">
            <v>ZRB</v>
          </cell>
          <cell r="F1577" t="str">
            <v>Management Services-London  -  325</v>
          </cell>
          <cell r="G1577" t="str">
            <v>Vachik Elchibegain</v>
          </cell>
          <cell r="H1577" t="str">
            <v>Scott Hedges</v>
          </cell>
          <cell r="I1577" t="str">
            <v>931-6707</v>
          </cell>
          <cell r="J1577" t="str">
            <v>ZSDTG04</v>
          </cell>
          <cell r="K1577" t="str">
            <v>Reserved for Controlling Conversion - 50024318</v>
          </cell>
        </row>
        <row r="1578">
          <cell r="A1578" t="str">
            <v>50024315</v>
          </cell>
          <cell r="B1578">
            <v>323</v>
          </cell>
          <cell r="C1578" t="str">
            <v>470/3227</v>
          </cell>
          <cell r="D1578" t="str">
            <v>COS</v>
          </cell>
          <cell r="E1578" t="str">
            <v>ZRB</v>
          </cell>
          <cell r="F1578" t="str">
            <v>Project Office Management - 323</v>
          </cell>
          <cell r="G1578" t="str">
            <v>Rene Gauthier</v>
          </cell>
          <cell r="H1578" t="str">
            <v>Scott Hedges</v>
          </cell>
          <cell r="I1578" t="str">
            <v>931-6707</v>
          </cell>
          <cell r="J1578" t="str">
            <v>ZSDTG03</v>
          </cell>
          <cell r="K1578" t="str">
            <v>COS</v>
          </cell>
        </row>
        <row r="1579">
          <cell r="A1579" t="str">
            <v>50024318</v>
          </cell>
          <cell r="B1579">
            <v>323</v>
          </cell>
          <cell r="C1579" t="str">
            <v>470/3228</v>
          </cell>
          <cell r="D1579" t="str">
            <v>COS</v>
          </cell>
          <cell r="E1579" t="str">
            <v>ZRB</v>
          </cell>
          <cell r="F1579" t="str">
            <v>Management Services-London  -  323</v>
          </cell>
          <cell r="G1579" t="str">
            <v>Vachik Elchibegain</v>
          </cell>
          <cell r="H1579" t="str">
            <v>Scott Hedges</v>
          </cell>
          <cell r="I1579" t="str">
            <v>931-6707</v>
          </cell>
          <cell r="J1579" t="str">
            <v>ZSDTG04</v>
          </cell>
          <cell r="K1579" t="str">
            <v>COS</v>
          </cell>
        </row>
        <row r="1580">
          <cell r="A1580" t="str">
            <v>50024350</v>
          </cell>
          <cell r="B1580">
            <v>325</v>
          </cell>
          <cell r="C1580" t="str">
            <v>9470/3803</v>
          </cell>
          <cell r="D1580" t="str">
            <v>COS</v>
          </cell>
          <cell r="E1580" t="str">
            <v>ZOS</v>
          </cell>
          <cell r="F1580" t="str">
            <v>PIA Facilities Management - LON</v>
          </cell>
          <cell r="G1580" t="str">
            <v>John Kahn</v>
          </cell>
          <cell r="H1580" t="str">
            <v>Scott Hedges</v>
          </cell>
          <cell r="I1580" t="str">
            <v>931-6707</v>
          </cell>
          <cell r="J1580" t="str">
            <v>ZSDTG09</v>
          </cell>
          <cell r="K1580" t="str">
            <v>COS</v>
          </cell>
        </row>
        <row r="1581">
          <cell r="A1581" t="str">
            <v>50024351</v>
          </cell>
          <cell r="B1581">
            <v>325</v>
          </cell>
          <cell r="C1581" t="str">
            <v>9470/3802</v>
          </cell>
          <cell r="D1581" t="str">
            <v>COS</v>
          </cell>
          <cell r="E1581" t="str">
            <v>ZOS</v>
          </cell>
          <cell r="F1581" t="str">
            <v>PIA Data Processing - LON</v>
          </cell>
          <cell r="G1581" t="str">
            <v>John Kahn</v>
          </cell>
          <cell r="H1581" t="str">
            <v>Scott Hedges</v>
          </cell>
          <cell r="I1581" t="str">
            <v>931-6707</v>
          </cell>
          <cell r="J1581" t="str">
            <v>ZSDTG09</v>
          </cell>
          <cell r="K1581" t="str">
            <v>COS</v>
          </cell>
        </row>
        <row r="1582">
          <cell r="A1582" t="str">
            <v>50024513</v>
          </cell>
          <cell r="B1582">
            <v>325</v>
          </cell>
          <cell r="C1582" t="str">
            <v>9470/9593</v>
          </cell>
          <cell r="D1582" t="str">
            <v>COS</v>
          </cell>
          <cell r="E1582" t="str">
            <v>ZRB</v>
          </cell>
          <cell r="F1582" t="str">
            <v>Cnsult Gp-London  -  325</v>
          </cell>
          <cell r="G1582" t="str">
            <v>Ian Stanton</v>
          </cell>
          <cell r="H1582" t="str">
            <v>Scott Hedges</v>
          </cell>
          <cell r="I1582" t="str">
            <v>931-6707</v>
          </cell>
          <cell r="J1582" t="str">
            <v>ZSDTJ02</v>
          </cell>
          <cell r="K1582" t="str">
            <v>Reserved for Controlling Conversion - 50024550</v>
          </cell>
        </row>
        <row r="1583">
          <cell r="A1583" t="str">
            <v>50024550</v>
          </cell>
          <cell r="B1583">
            <v>323</v>
          </cell>
          <cell r="C1583" t="str">
            <v>470/9593</v>
          </cell>
          <cell r="D1583" t="str">
            <v>COS</v>
          </cell>
          <cell r="E1583" t="str">
            <v>ZRB</v>
          </cell>
          <cell r="F1583" t="str">
            <v>Cnsult Gp-London  -  323</v>
          </cell>
          <cell r="G1583" t="str">
            <v>Ian Stanton</v>
          </cell>
          <cell r="H1583" t="str">
            <v>Scott Hedges</v>
          </cell>
          <cell r="I1583" t="str">
            <v>931-6707</v>
          </cell>
          <cell r="J1583" t="str">
            <v>ZSDTJ02</v>
          </cell>
          <cell r="K1583" t="str">
            <v>COS</v>
          </cell>
        </row>
        <row r="1584">
          <cell r="A1584" t="str">
            <v>50024603</v>
          </cell>
          <cell r="B1584">
            <v>323</v>
          </cell>
          <cell r="D1584" t="str">
            <v>COS</v>
          </cell>
          <cell r="E1584" t="str">
            <v>ZRB</v>
          </cell>
          <cell r="F1584" t="str">
            <v>Reserved for Controlling Conversion - 50024604</v>
          </cell>
          <cell r="G1584" t="str">
            <v>Jessica Thorud</v>
          </cell>
          <cell r="H1584" t="str">
            <v>Scott Hedges</v>
          </cell>
          <cell r="I1584" t="str">
            <v>931-6707</v>
          </cell>
          <cell r="J1584" t="str">
            <v>ZSDTK01</v>
          </cell>
          <cell r="K1584" t="str">
            <v>COS</v>
          </cell>
        </row>
        <row r="1585">
          <cell r="A1585" t="str">
            <v>50024604</v>
          </cell>
          <cell r="B1585">
            <v>323</v>
          </cell>
          <cell r="C1585" t="str">
            <v>3804/9598</v>
          </cell>
          <cell r="D1585" t="str">
            <v>COS</v>
          </cell>
          <cell r="E1585" t="str">
            <v>ZRB</v>
          </cell>
          <cell r="F1585" t="str">
            <v>MH SABRE - Development &amp; Maintenance</v>
          </cell>
          <cell r="G1585" t="str">
            <v>Jessica Thorud</v>
          </cell>
          <cell r="H1585" t="str">
            <v>Scott Hedges</v>
          </cell>
          <cell r="I1585" t="str">
            <v>931-6707</v>
          </cell>
          <cell r="J1585" t="str">
            <v>ZSDTK01</v>
          </cell>
          <cell r="K1585" t="str">
            <v>COS</v>
          </cell>
        </row>
        <row r="1586">
          <cell r="A1586" t="str">
            <v>50024680</v>
          </cell>
          <cell r="B1586">
            <v>323</v>
          </cell>
          <cell r="D1586" t="str">
            <v>Sales &amp; Mktg</v>
          </cell>
          <cell r="E1586" t="str">
            <v>ZRB</v>
          </cell>
          <cell r="F1586" t="str">
            <v>MH SABRE - Marketing &amp; Sales London     -  323</v>
          </cell>
          <cell r="G1586" t="str">
            <v>James Pinckney</v>
          </cell>
          <cell r="H1586" t="str">
            <v>Scott Hedges</v>
          </cell>
          <cell r="I1586" t="str">
            <v>931-6707</v>
          </cell>
          <cell r="J1586" t="str">
            <v>ZSDTK01</v>
          </cell>
          <cell r="K1586" t="str">
            <v>S&amp;A</v>
          </cell>
        </row>
        <row r="1587">
          <cell r="A1587" t="str">
            <v>50024686</v>
          </cell>
          <cell r="B1587">
            <v>325</v>
          </cell>
          <cell r="C1587" t="str">
            <v>9824/9596</v>
          </cell>
          <cell r="D1587" t="str">
            <v>Sales &amp; Mktg</v>
          </cell>
          <cell r="E1587" t="str">
            <v>ZRB</v>
          </cell>
          <cell r="F1587" t="str">
            <v>MH SABRE - Marketing &amp; Sales - London  -  325</v>
          </cell>
          <cell r="G1587" t="str">
            <v>James Pinckney</v>
          </cell>
          <cell r="H1587" t="str">
            <v>Scott Hedges</v>
          </cell>
          <cell r="I1587" t="str">
            <v>931-6707</v>
          </cell>
        </row>
        <row r="1588">
          <cell r="A1588" t="str">
            <v>50024864</v>
          </cell>
          <cell r="B1588">
            <v>325</v>
          </cell>
          <cell r="C1588" t="str">
            <v>9470/3330</v>
          </cell>
          <cell r="D1588" t="str">
            <v>COS</v>
          </cell>
          <cell r="E1588" t="str">
            <v>ZSM</v>
          </cell>
          <cell r="F1588" t="str">
            <v>Distributed Products Group - London</v>
          </cell>
          <cell r="G1588" t="str">
            <v>Jeff Harmon</v>
          </cell>
          <cell r="H1588" t="str">
            <v>Emily Liu</v>
          </cell>
          <cell r="I1588" t="str">
            <v>931-0525</v>
          </cell>
          <cell r="J1588" t="str">
            <v>ZSDTL02E</v>
          </cell>
          <cell r="K1588" t="str">
            <v>COS</v>
          </cell>
        </row>
        <row r="1589">
          <cell r="A1589" t="str">
            <v>50025897</v>
          </cell>
          <cell r="B1589">
            <v>300</v>
          </cell>
          <cell r="C1589" t="str">
            <v>478/3526</v>
          </cell>
          <cell r="F1589" t="str">
            <v>COST CENTER CLOSED  -  POST TO COST CENTER XXXXXXXX  -  300</v>
          </cell>
        </row>
        <row r="1590">
          <cell r="A1590" t="str">
            <v>50025906</v>
          </cell>
          <cell r="B1590">
            <v>123</v>
          </cell>
          <cell r="F1590" t="str">
            <v>COST CENTER CLOSED  -  POST TO COST CENTER XXXXXXXX  -  123</v>
          </cell>
        </row>
        <row r="1591">
          <cell r="A1591" t="str">
            <v>50032400</v>
          </cell>
          <cell r="B1591">
            <v>22</v>
          </cell>
          <cell r="C1591" t="str">
            <v>9502/2721</v>
          </cell>
          <cell r="F1591" t="str">
            <v>CLOSED COST CENTER   -   POST TO COST CENTER  50022400</v>
          </cell>
        </row>
        <row r="1592">
          <cell r="A1592" t="str">
            <v>50042034</v>
          </cell>
          <cell r="B1592">
            <v>123</v>
          </cell>
          <cell r="C1592" t="str">
            <v>9295/2358</v>
          </cell>
          <cell r="D1592" t="str">
            <v>COS</v>
          </cell>
          <cell r="E1592" t="str">
            <v>ZTA</v>
          </cell>
          <cell r="F1592" t="str">
            <v>United Kingdom Amex COS</v>
          </cell>
          <cell r="G1592" t="str">
            <v>David Brown</v>
          </cell>
          <cell r="H1592" t="str">
            <v>Hamansu Gandhi</v>
          </cell>
          <cell r="I1592" t="str">
            <v>581-4966</v>
          </cell>
        </row>
        <row r="1593">
          <cell r="A1593" t="str">
            <v>50044220</v>
          </cell>
          <cell r="B1593">
            <v>325</v>
          </cell>
          <cell r="C1593" t="str">
            <v>9295/3205</v>
          </cell>
          <cell r="D1593" t="str">
            <v>COS</v>
          </cell>
          <cell r="E1593" t="str">
            <v>ZRB</v>
          </cell>
          <cell r="F1593" t="str">
            <v>Other Industries-LON</v>
          </cell>
          <cell r="G1593" t="str">
            <v>Najah Naffah</v>
          </cell>
          <cell r="H1593" t="str">
            <v>Scott Hedges</v>
          </cell>
          <cell r="I1593" t="str">
            <v>931-6707</v>
          </cell>
          <cell r="J1593" t="str">
            <v>ZSDTG05</v>
          </cell>
          <cell r="K1593" t="str">
            <v>COS</v>
          </cell>
        </row>
        <row r="1594">
          <cell r="A1594" t="str">
            <v>50044640</v>
          </cell>
          <cell r="B1594">
            <v>325</v>
          </cell>
          <cell r="C1594" t="str">
            <v>9295/3380</v>
          </cell>
          <cell r="D1594" t="str">
            <v>COS</v>
          </cell>
          <cell r="E1594" t="str">
            <v>ZRB</v>
          </cell>
          <cell r="F1594" t="str">
            <v>MH SABRE - EMEA Admin</v>
          </cell>
          <cell r="G1594" t="str">
            <v>Joe Puangco</v>
          </cell>
          <cell r="H1594" t="str">
            <v>Scott Hedges</v>
          </cell>
          <cell r="I1594" t="str">
            <v>931-6707</v>
          </cell>
          <cell r="J1594" t="str">
            <v>ZSDTK01</v>
          </cell>
          <cell r="K1594" t="str">
            <v>COS</v>
          </cell>
        </row>
        <row r="1595">
          <cell r="A1595" t="str">
            <v>50202007</v>
          </cell>
          <cell r="B1595">
            <v>117</v>
          </cell>
          <cell r="C1595" t="str">
            <v>----/----</v>
          </cell>
          <cell r="D1595" t="str">
            <v>COS</v>
          </cell>
          <cell r="E1595" t="str">
            <v>ZTA</v>
          </cell>
          <cell r="F1595" t="str">
            <v>Revenues - Netherlands  -  117</v>
          </cell>
          <cell r="G1595" t="str">
            <v>Mike Parks</v>
          </cell>
          <cell r="H1595" t="str">
            <v>Hamansu Gandhi</v>
          </cell>
          <cell r="I1595" t="str">
            <v>581-4966</v>
          </cell>
          <cell r="J1595" t="str">
            <v>Z123H5</v>
          </cell>
          <cell r="K1595" t="str">
            <v>Reserved for Controlling Conversion - 50202010</v>
          </cell>
        </row>
        <row r="1596">
          <cell r="A1596" t="str">
            <v>50202010</v>
          </cell>
          <cell r="B1596">
            <v>22</v>
          </cell>
          <cell r="C1596" t="str">
            <v>467/2888</v>
          </cell>
          <cell r="D1596" t="str">
            <v>COS</v>
          </cell>
          <cell r="E1596" t="str">
            <v>ZTA</v>
          </cell>
          <cell r="F1596" t="str">
            <v>Revenues - Netherlands  -  022</v>
          </cell>
          <cell r="G1596" t="str">
            <v>Mike Parks</v>
          </cell>
          <cell r="H1596" t="str">
            <v>Hamansu Gandhi</v>
          </cell>
          <cell r="I1596" t="str">
            <v>581-4966</v>
          </cell>
          <cell r="J1596" t="str">
            <v>Z123H5</v>
          </cell>
          <cell r="K1596" t="str">
            <v>RV</v>
          </cell>
        </row>
        <row r="1597">
          <cell r="A1597" t="str">
            <v>50202029</v>
          </cell>
          <cell r="B1597">
            <v>29</v>
          </cell>
          <cell r="D1597" t="str">
            <v>COS</v>
          </cell>
          <cell r="E1597" t="str">
            <v>ZTA</v>
          </cell>
          <cell r="F1597" t="str">
            <v>Revenues - Netherlands  -  029</v>
          </cell>
          <cell r="G1597" t="str">
            <v>Mike Parks</v>
          </cell>
          <cell r="H1597" t="str">
            <v>Hamansu Gandhi</v>
          </cell>
          <cell r="I1597" t="str">
            <v>581-4966</v>
          </cell>
          <cell r="J1597" t="str">
            <v>Z123H5</v>
          </cell>
          <cell r="K1597" t="str">
            <v>Reserved for Controlling Conversion - 50202010</v>
          </cell>
        </row>
        <row r="1598">
          <cell r="A1598" t="str">
            <v>50204216</v>
          </cell>
          <cell r="B1598" t="str">
            <v>029</v>
          </cell>
          <cell r="D1598" t="str">
            <v>COS</v>
          </cell>
          <cell r="E1598" t="str">
            <v>ZRB</v>
          </cell>
          <cell r="F1598" t="str">
            <v>Airline Products - Netherlands</v>
          </cell>
          <cell r="G1598" t="str">
            <v>Nader Kabbani</v>
          </cell>
          <cell r="H1598" t="str">
            <v>Scott Hedges</v>
          </cell>
          <cell r="I1598" t="str">
            <v>931-6707</v>
          </cell>
          <cell r="J1598" t="str">
            <v>ZSDTG06</v>
          </cell>
          <cell r="K1598" t="str">
            <v>COS</v>
          </cell>
        </row>
        <row r="1599">
          <cell r="A1599" t="str">
            <v>50212023</v>
          </cell>
          <cell r="B1599">
            <v>117</v>
          </cell>
          <cell r="C1599" t="str">
            <v>9467/2359</v>
          </cell>
          <cell r="D1599" t="str">
            <v>COS</v>
          </cell>
          <cell r="E1599" t="str">
            <v>ZTA</v>
          </cell>
          <cell r="F1599" t="str">
            <v>Netherlands COS</v>
          </cell>
          <cell r="G1599" t="str">
            <v>Olivier Kervella</v>
          </cell>
          <cell r="H1599" t="str">
            <v>Hamansu Gandhi</v>
          </cell>
          <cell r="I1599" t="str">
            <v>581-4966</v>
          </cell>
        </row>
        <row r="1600">
          <cell r="A1600" t="str">
            <v>50212369</v>
          </cell>
          <cell r="B1600">
            <v>22</v>
          </cell>
          <cell r="C1600" t="str">
            <v>467/2874</v>
          </cell>
          <cell r="D1600" t="str">
            <v>COS</v>
          </cell>
          <cell r="E1600" t="str">
            <v>ZTA</v>
          </cell>
          <cell r="F1600" t="str">
            <v>European Warehouse - Amsterdam  -  022</v>
          </cell>
          <cell r="G1600" t="str">
            <v>David Brown</v>
          </cell>
          <cell r="H1600" t="str">
            <v>Hamansu Gandhi</v>
          </cell>
          <cell r="I1600" t="str">
            <v>581-4966</v>
          </cell>
          <cell r="J1600" t="str">
            <v>Z123H7</v>
          </cell>
          <cell r="K1600" t="str">
            <v>Reserved for Controlling Conversion - 50212371</v>
          </cell>
        </row>
        <row r="1601">
          <cell r="A1601" t="str">
            <v>50212371</v>
          </cell>
          <cell r="B1601">
            <v>29</v>
          </cell>
          <cell r="C1601" t="str">
            <v>9467/2874</v>
          </cell>
          <cell r="D1601" t="str">
            <v>COS</v>
          </cell>
          <cell r="E1601" t="str">
            <v>ZTA</v>
          </cell>
          <cell r="F1601" t="str">
            <v>European Warehouse - Amsterdam  -  029</v>
          </cell>
          <cell r="G1601" t="str">
            <v>David Brown</v>
          </cell>
          <cell r="H1601" t="str">
            <v>Hamansu Gandhi</v>
          </cell>
          <cell r="I1601" t="str">
            <v>581-4966</v>
          </cell>
          <cell r="J1601" t="str">
            <v>Z123H7</v>
          </cell>
          <cell r="K1601" t="str">
            <v>COS</v>
          </cell>
        </row>
        <row r="1602">
          <cell r="A1602" t="str">
            <v>50212400</v>
          </cell>
          <cell r="B1602">
            <v>117</v>
          </cell>
          <cell r="C1602" t="str">
            <v>9467/2721</v>
          </cell>
          <cell r="D1602" t="str">
            <v>Sales &amp; Marketing</v>
          </cell>
          <cell r="E1602" t="str">
            <v>ZTA</v>
          </cell>
          <cell r="F1602" t="str">
            <v>Netherlands Sales &amp; Marketing  -  117</v>
          </cell>
          <cell r="G1602" t="str">
            <v>Olivier Kervella</v>
          </cell>
          <cell r="H1602" t="str">
            <v>Hamansu Gandhi</v>
          </cell>
          <cell r="I1602" t="str">
            <v>581-4966</v>
          </cell>
          <cell r="J1602" t="str">
            <v>Z123H44</v>
          </cell>
          <cell r="K1602" t="str">
            <v>SS</v>
          </cell>
        </row>
        <row r="1603">
          <cell r="A1603" t="str">
            <v>50212402</v>
          </cell>
          <cell r="B1603">
            <v>22</v>
          </cell>
          <cell r="D1603" t="str">
            <v>Sales &amp; Marketing</v>
          </cell>
          <cell r="E1603" t="str">
            <v>ZTA</v>
          </cell>
          <cell r="F1603" t="str">
            <v>Netherlands Sales &amp; Marketing  -  022</v>
          </cell>
          <cell r="G1603" t="str">
            <v>Olivier Kervella</v>
          </cell>
          <cell r="H1603" t="str">
            <v>Hamansu Gandhi</v>
          </cell>
          <cell r="I1603" t="str">
            <v>581-4966</v>
          </cell>
          <cell r="J1603" t="str">
            <v>Z123H44</v>
          </cell>
          <cell r="K1603" t="str">
            <v>Reserved for Controlling Conversion - 50212400</v>
          </cell>
        </row>
        <row r="1604">
          <cell r="A1604" t="str">
            <v>50212704</v>
          </cell>
          <cell r="B1604">
            <v>117</v>
          </cell>
          <cell r="C1604" t="str">
            <v>9467/2796</v>
          </cell>
          <cell r="D1604" t="str">
            <v>Sales &amp; Marketing</v>
          </cell>
          <cell r="E1604" t="str">
            <v>ZTA</v>
          </cell>
          <cell r="F1604" t="str">
            <v>Europe Marketing - Netherlands</v>
          </cell>
          <cell r="G1604" t="str">
            <v>Bob Teerink</v>
          </cell>
          <cell r="H1604" t="str">
            <v>Hamansu Gandhi</v>
          </cell>
          <cell r="I1604" t="str">
            <v>581-4966</v>
          </cell>
          <cell r="J1604" t="str">
            <v xml:space="preserve">Z123H2 </v>
          </cell>
          <cell r="K1604" t="str">
            <v>SS</v>
          </cell>
        </row>
        <row r="1605">
          <cell r="A1605" t="str">
            <v>50402010</v>
          </cell>
          <cell r="B1605">
            <v>22114</v>
          </cell>
          <cell r="C1605" t="str">
            <v>1228/2902</v>
          </cell>
          <cell r="D1605" t="str">
            <v>COS</v>
          </cell>
          <cell r="E1605" t="str">
            <v>ZTA</v>
          </cell>
          <cell r="F1605" t="str">
            <v>Revenues - Ireland</v>
          </cell>
          <cell r="G1605" t="str">
            <v>Mike Parks</v>
          </cell>
          <cell r="H1605" t="str">
            <v>Hamansu Gandhi</v>
          </cell>
          <cell r="I1605" t="str">
            <v>581-4966</v>
          </cell>
          <cell r="J1605" t="str">
            <v>Z123H5</v>
          </cell>
          <cell r="K1605" t="str">
            <v>RV</v>
          </cell>
        </row>
        <row r="1606">
          <cell r="A1606" t="str">
            <v>50402010</v>
          </cell>
          <cell r="B1606">
            <v>22114</v>
          </cell>
          <cell r="C1606" t="str">
            <v>1228/2888</v>
          </cell>
          <cell r="D1606" t="str">
            <v>COS</v>
          </cell>
          <cell r="E1606" t="str">
            <v>ZTA</v>
          </cell>
          <cell r="F1606" t="str">
            <v>Revenues - Ireland</v>
          </cell>
          <cell r="G1606" t="str">
            <v>Mike Parks</v>
          </cell>
          <cell r="H1606" t="str">
            <v>Hamansu Gandhi</v>
          </cell>
          <cell r="I1606" t="str">
            <v>581-4966</v>
          </cell>
          <cell r="J1606" t="str">
            <v>Z123H5</v>
          </cell>
          <cell r="K1606" t="str">
            <v>RV</v>
          </cell>
        </row>
        <row r="1607">
          <cell r="A1607" t="str">
            <v>50402014</v>
          </cell>
          <cell r="B1607">
            <v>114</v>
          </cell>
          <cell r="C1607" t="str">
            <v>1228/2888</v>
          </cell>
          <cell r="D1607" t="str">
            <v>COS</v>
          </cell>
          <cell r="E1607" t="str">
            <v>ZTA</v>
          </cell>
          <cell r="F1607" t="str">
            <v>Revenues - Ireland (Reserved for Controlling Conversion - 50402010)</v>
          </cell>
          <cell r="G1607" t="str">
            <v>Mike Parks</v>
          </cell>
          <cell r="H1607" t="str">
            <v>Hamansu Gandhi</v>
          </cell>
          <cell r="I1607" t="str">
            <v>581-4966</v>
          </cell>
          <cell r="J1607" t="str">
            <v>Z123H5</v>
          </cell>
          <cell r="K1607" t="str">
            <v>Reserved for Controlling Conversion - 50402010</v>
          </cell>
        </row>
        <row r="1608">
          <cell r="A1608" t="str">
            <v>50402029</v>
          </cell>
          <cell r="B1608">
            <v>29</v>
          </cell>
          <cell r="D1608" t="str">
            <v>COS</v>
          </cell>
          <cell r="E1608" t="str">
            <v>ZTA</v>
          </cell>
          <cell r="F1608" t="str">
            <v>Revenues - Ireland (Reserved for Controlling Conversion - 50402010)</v>
          </cell>
          <cell r="G1608" t="str">
            <v>Mike Parks</v>
          </cell>
          <cell r="H1608" t="str">
            <v>Hamansu Gandhi</v>
          </cell>
          <cell r="I1608" t="str">
            <v>581-4966</v>
          </cell>
          <cell r="J1608" t="str">
            <v>Z123H5</v>
          </cell>
          <cell r="K1608" t="str">
            <v>Reserved for Controlling Conversion - 50402010</v>
          </cell>
        </row>
        <row r="1609">
          <cell r="A1609" t="str">
            <v>50412023</v>
          </cell>
          <cell r="B1609">
            <v>114</v>
          </cell>
          <cell r="C1609" t="str">
            <v>9228/2359</v>
          </cell>
          <cell r="D1609" t="str">
            <v>COS</v>
          </cell>
          <cell r="E1609" t="str">
            <v>ZTA</v>
          </cell>
          <cell r="F1609" t="str">
            <v>Ireland COS</v>
          </cell>
          <cell r="G1609" t="str">
            <v>David Brown</v>
          </cell>
          <cell r="H1609" t="str">
            <v>Hamansu Gandhi</v>
          </cell>
          <cell r="I1609" t="str">
            <v>581-4966</v>
          </cell>
        </row>
        <row r="1610">
          <cell r="A1610" t="str">
            <v>50412400</v>
          </cell>
          <cell r="B1610">
            <v>114</v>
          </cell>
          <cell r="C1610" t="str">
            <v>9228/2721</v>
          </cell>
          <cell r="D1610" t="str">
            <v>Sales &amp; Marketing</v>
          </cell>
          <cell r="E1610" t="str">
            <v>ZTA</v>
          </cell>
          <cell r="F1610" t="str">
            <v>Ireland Sales &amp; Marketing  -  114</v>
          </cell>
          <cell r="G1610" t="str">
            <v>David Brown</v>
          </cell>
          <cell r="H1610" t="str">
            <v>Hamansu Gandhi</v>
          </cell>
          <cell r="I1610" t="str">
            <v>581-4966</v>
          </cell>
          <cell r="J1610" t="str">
            <v>Z123H42</v>
          </cell>
          <cell r="K1610" t="str">
            <v>SS</v>
          </cell>
        </row>
        <row r="1611">
          <cell r="A1611" t="str">
            <v>50412402</v>
          </cell>
          <cell r="B1611">
            <v>22</v>
          </cell>
          <cell r="D1611" t="str">
            <v>Sales &amp; Marketing</v>
          </cell>
          <cell r="E1611" t="str">
            <v>ZTA</v>
          </cell>
          <cell r="F1611" t="str">
            <v>Ireland Sales &amp; Marketing  -  022</v>
          </cell>
          <cell r="G1611" t="str">
            <v>David Brown</v>
          </cell>
          <cell r="H1611" t="str">
            <v>Hamansu Gandhi</v>
          </cell>
          <cell r="I1611" t="str">
            <v>581-4966</v>
          </cell>
          <cell r="J1611" t="str">
            <v>Z123H42</v>
          </cell>
          <cell r="K1611" t="str">
            <v>Reserved for Controlling Conversion - 50412400</v>
          </cell>
        </row>
        <row r="1612">
          <cell r="A1612" t="str">
            <v>50412704</v>
          </cell>
          <cell r="B1612">
            <v>114</v>
          </cell>
          <cell r="C1612" t="str">
            <v>9228/2796</v>
          </cell>
          <cell r="D1612" t="str">
            <v>Sales &amp; Marketing</v>
          </cell>
          <cell r="E1612" t="str">
            <v>ZTA</v>
          </cell>
          <cell r="F1612" t="str">
            <v>Europe Marketing - Ireland</v>
          </cell>
          <cell r="G1612" t="str">
            <v>Bob Teerink</v>
          </cell>
          <cell r="H1612" t="str">
            <v>Hamansu Gandhi</v>
          </cell>
          <cell r="I1612" t="str">
            <v>581-4966</v>
          </cell>
          <cell r="J1612" t="str">
            <v xml:space="preserve">Z123H2 </v>
          </cell>
          <cell r="K1612" t="str">
            <v>SS</v>
          </cell>
        </row>
        <row r="1613">
          <cell r="A1613" t="str">
            <v>50612400</v>
          </cell>
          <cell r="B1613">
            <v>22</v>
          </cell>
          <cell r="C1613" t="str">
            <v>9100/2721</v>
          </cell>
          <cell r="F1613" t="str">
            <v>CLOSED COST CENTER   -   POST TO COST CENTER  50022400</v>
          </cell>
        </row>
        <row r="1614">
          <cell r="A1614" t="str">
            <v>52002006</v>
          </cell>
          <cell r="B1614">
            <v>106</v>
          </cell>
          <cell r="C1614" t="str">
            <v>9505/2902</v>
          </cell>
          <cell r="D1614" t="str">
            <v>COS</v>
          </cell>
          <cell r="E1614" t="str">
            <v>ZTA</v>
          </cell>
          <cell r="F1614" t="str">
            <v>Revenues - Austria  -  106</v>
          </cell>
          <cell r="G1614" t="str">
            <v>Mike Parks</v>
          </cell>
          <cell r="H1614" t="str">
            <v>Hamansu Gandhi</v>
          </cell>
          <cell r="I1614" t="str">
            <v>581-4966</v>
          </cell>
          <cell r="J1614" t="str">
            <v>Z123H5</v>
          </cell>
          <cell r="K1614" t="str">
            <v>Reserved for Controlling Conversion - 52002010</v>
          </cell>
        </row>
        <row r="1615">
          <cell r="A1615" t="str">
            <v>52002010</v>
          </cell>
          <cell r="B1615">
            <v>22</v>
          </cell>
          <cell r="C1615" t="str">
            <v>505/2902</v>
          </cell>
          <cell r="D1615" t="str">
            <v>COS</v>
          </cell>
          <cell r="E1615" t="str">
            <v>ZTA</v>
          </cell>
          <cell r="F1615" t="str">
            <v>Revenues - Austria  -  022</v>
          </cell>
          <cell r="G1615" t="str">
            <v>Mike Parks</v>
          </cell>
          <cell r="H1615" t="str">
            <v>Hamansu Gandhi</v>
          </cell>
          <cell r="I1615" t="str">
            <v>581-4966</v>
          </cell>
          <cell r="J1615" t="str">
            <v>Z123H5</v>
          </cell>
          <cell r="K1615" t="str">
            <v>RV</v>
          </cell>
        </row>
        <row r="1616">
          <cell r="A1616" t="str">
            <v>52002029</v>
          </cell>
          <cell r="B1616">
            <v>29</v>
          </cell>
          <cell r="D1616" t="str">
            <v>COS</v>
          </cell>
          <cell r="E1616" t="str">
            <v>ZTA</v>
          </cell>
          <cell r="F1616" t="str">
            <v>Revenues - Austria  -  029</v>
          </cell>
          <cell r="G1616" t="str">
            <v>Mike Parks</v>
          </cell>
          <cell r="H1616" t="str">
            <v>Hamansu Gandhi</v>
          </cell>
          <cell r="I1616" t="str">
            <v>581-4966</v>
          </cell>
          <cell r="J1616" t="str">
            <v>Z123H5</v>
          </cell>
          <cell r="K1616" t="str">
            <v>Reserved for Controlling Conversion - 52002010</v>
          </cell>
        </row>
        <row r="1617">
          <cell r="A1617" t="str">
            <v>52012023</v>
          </cell>
          <cell r="B1617">
            <v>106</v>
          </cell>
          <cell r="C1617" t="str">
            <v>9505/2359</v>
          </cell>
          <cell r="D1617" t="str">
            <v>COS</v>
          </cell>
          <cell r="E1617" t="str">
            <v>ZTA</v>
          </cell>
          <cell r="F1617" t="str">
            <v>Austria COS</v>
          </cell>
          <cell r="G1617" t="str">
            <v>Tasso Von Heintschel</v>
          </cell>
          <cell r="H1617" t="str">
            <v>Hamansu Gandhi</v>
          </cell>
          <cell r="I1617" t="str">
            <v>581-4966</v>
          </cell>
        </row>
        <row r="1618">
          <cell r="A1618" t="str">
            <v>52012402</v>
          </cell>
          <cell r="B1618">
            <v>22</v>
          </cell>
          <cell r="D1618" t="str">
            <v>Sales &amp; Marketing</v>
          </cell>
          <cell r="E1618" t="str">
            <v>ZTA</v>
          </cell>
          <cell r="F1618" t="str">
            <v>COST CENTER CLOSED  -  POST TO COST CENTER  52012406</v>
          </cell>
          <cell r="G1618" t="str">
            <v>Tasso Von Heintschel</v>
          </cell>
          <cell r="H1618" t="str">
            <v>Hamansu Gandhi</v>
          </cell>
          <cell r="I1618" t="str">
            <v>581-4966</v>
          </cell>
          <cell r="J1618" t="str">
            <v>Z123H43</v>
          </cell>
          <cell r="K1618" t="str">
            <v>Reserved for Controlling Conversion - 52012400</v>
          </cell>
        </row>
        <row r="1619">
          <cell r="A1619" t="str">
            <v>52012406</v>
          </cell>
          <cell r="B1619">
            <v>106</v>
          </cell>
          <cell r="C1619" t="str">
            <v>----- -----</v>
          </cell>
          <cell r="D1619" t="str">
            <v>Sales &amp; Marketing</v>
          </cell>
          <cell r="E1619" t="str">
            <v>ZTA</v>
          </cell>
          <cell r="F1619" t="str">
            <v>Austria Sales &amp; Marketing  -  106</v>
          </cell>
          <cell r="G1619" t="str">
            <v>Tasso Von Heintschel</v>
          </cell>
          <cell r="H1619" t="str">
            <v>Hamansu Gandhi</v>
          </cell>
          <cell r="I1619" t="str">
            <v>581-4966</v>
          </cell>
          <cell r="J1619" t="str">
            <v>Z123H43</v>
          </cell>
          <cell r="K1619" t="str">
            <v>SS</v>
          </cell>
        </row>
        <row r="1620">
          <cell r="A1620" t="str">
            <v>52202002</v>
          </cell>
          <cell r="B1620">
            <v>111</v>
          </cell>
          <cell r="C1620" t="str">
            <v>408/2888</v>
          </cell>
          <cell r="D1620" t="str">
            <v>COS</v>
          </cell>
          <cell r="E1620" t="str">
            <v>ZTA</v>
          </cell>
          <cell r="F1620" t="str">
            <v>Revenues - Germany (Reserved for Controlling Conversion - 52202010)</v>
          </cell>
          <cell r="G1620" t="str">
            <v>Mike Parks</v>
          </cell>
          <cell r="H1620" t="str">
            <v>Hamansu Gandhi</v>
          </cell>
          <cell r="I1620" t="str">
            <v>581-4966</v>
          </cell>
          <cell r="J1620" t="str">
            <v>Z123H5</v>
          </cell>
          <cell r="K1620" t="str">
            <v>Reserved for Controlling Conversion - 52202010</v>
          </cell>
        </row>
        <row r="1621">
          <cell r="A1621" t="str">
            <v>52202010</v>
          </cell>
          <cell r="B1621">
            <v>22</v>
          </cell>
          <cell r="C1621" t="str">
            <v>408/2902</v>
          </cell>
          <cell r="D1621" t="str">
            <v>COS</v>
          </cell>
          <cell r="E1621" t="str">
            <v>ZTA</v>
          </cell>
          <cell r="F1621" t="str">
            <v>Revenues - Germany</v>
          </cell>
          <cell r="G1621" t="str">
            <v>Mike Parks</v>
          </cell>
          <cell r="H1621" t="str">
            <v>Hamansu Gandhi</v>
          </cell>
          <cell r="I1621" t="str">
            <v>581-4966</v>
          </cell>
          <cell r="J1621" t="str">
            <v>Z123H5</v>
          </cell>
          <cell r="K1621" t="str">
            <v>RV</v>
          </cell>
        </row>
        <row r="1622">
          <cell r="A1622" t="str">
            <v>52202012</v>
          </cell>
          <cell r="B1622">
            <v>112</v>
          </cell>
          <cell r="D1622" t="str">
            <v>COS</v>
          </cell>
          <cell r="E1622" t="str">
            <v>ZTA</v>
          </cell>
          <cell r="F1622" t="str">
            <v>Revenues - Germany (Reserved for Controlling Conversion - 52202010)</v>
          </cell>
          <cell r="G1622" t="str">
            <v>Mike Parks</v>
          </cell>
          <cell r="H1622" t="str">
            <v>Hamansu Gandhi</v>
          </cell>
          <cell r="I1622" t="str">
            <v>581-4966</v>
          </cell>
          <cell r="J1622" t="str">
            <v>Z123H5</v>
          </cell>
          <cell r="K1622" t="str">
            <v>Reserved for Controlling Conversion - 52202010</v>
          </cell>
        </row>
        <row r="1623">
          <cell r="A1623" t="str">
            <v>52202029</v>
          </cell>
          <cell r="B1623">
            <v>29</v>
          </cell>
          <cell r="D1623" t="str">
            <v>COS</v>
          </cell>
          <cell r="E1623" t="str">
            <v>ZTA</v>
          </cell>
          <cell r="F1623" t="str">
            <v>Revenues - Germany (Reserved for Controlling Conversion - 52202010)</v>
          </cell>
          <cell r="G1623" t="str">
            <v>Mike Parks</v>
          </cell>
          <cell r="H1623" t="str">
            <v>Hamansu Gandhi</v>
          </cell>
          <cell r="I1623" t="str">
            <v>581-4966</v>
          </cell>
          <cell r="J1623" t="str">
            <v>Z123H5</v>
          </cell>
          <cell r="K1623" t="str">
            <v>Reserved for Controlling Conversion - 52202010</v>
          </cell>
        </row>
        <row r="1624">
          <cell r="A1624" t="str">
            <v>52202700</v>
          </cell>
          <cell r="B1624">
            <v>111</v>
          </cell>
          <cell r="C1624" t="str">
            <v>9408/2745</v>
          </cell>
          <cell r="D1624" t="str">
            <v>Sales &amp; Marketing</v>
          </cell>
          <cell r="E1624" t="str">
            <v>ZTA</v>
          </cell>
          <cell r="F1624" t="str">
            <v>Europe Marketing - Germany</v>
          </cell>
          <cell r="G1624" t="str">
            <v>Bob Teerink</v>
          </cell>
          <cell r="H1624" t="str">
            <v>Hamansu Gandhi</v>
          </cell>
          <cell r="I1624" t="str">
            <v>581-4966</v>
          </cell>
          <cell r="J1624" t="str">
            <v xml:space="preserve">Z123H2 </v>
          </cell>
          <cell r="K1624" t="str">
            <v>SS</v>
          </cell>
        </row>
        <row r="1625">
          <cell r="A1625" t="str">
            <v>52202809</v>
          </cell>
          <cell r="B1625">
            <v>112</v>
          </cell>
          <cell r="D1625" t="str">
            <v>Sales &amp; Marketing</v>
          </cell>
          <cell r="E1625" t="str">
            <v>ZTA</v>
          </cell>
          <cell r="F1625" t="str">
            <v>Reserved for Controlling Conversion - 52202700</v>
          </cell>
          <cell r="G1625" t="str">
            <v>Bob Teerink</v>
          </cell>
          <cell r="H1625" t="str">
            <v>Hamansu Gandhi</v>
          </cell>
          <cell r="I1625" t="str">
            <v>581-4966</v>
          </cell>
          <cell r="J1625" t="str">
            <v xml:space="preserve">Z123H2 </v>
          </cell>
          <cell r="K1625" t="str">
            <v>Reserved for Controlling Conversion - 52202700</v>
          </cell>
        </row>
        <row r="1626">
          <cell r="A1626" t="str">
            <v>52204216</v>
          </cell>
          <cell r="B1626" t="str">
            <v>022</v>
          </cell>
          <cell r="C1626" t="str">
            <v>408/3209</v>
          </cell>
          <cell r="D1626" t="str">
            <v>COS</v>
          </cell>
          <cell r="E1626" t="str">
            <v>ZRB</v>
          </cell>
          <cell r="F1626" t="str">
            <v>Airline Products - Germany</v>
          </cell>
          <cell r="G1626" t="str">
            <v>Nader Kabbani</v>
          </cell>
          <cell r="H1626" t="str">
            <v>Scott Hedges</v>
          </cell>
          <cell r="I1626" t="str">
            <v>931-6707</v>
          </cell>
          <cell r="J1626" t="str">
            <v>ZSDTG06</v>
          </cell>
          <cell r="K1626" t="str">
            <v>COS</v>
          </cell>
        </row>
        <row r="1627">
          <cell r="A1627" t="str">
            <v>52204216</v>
          </cell>
          <cell r="B1627">
            <v>112</v>
          </cell>
          <cell r="D1627" t="str">
            <v>COS</v>
          </cell>
          <cell r="E1627" t="str">
            <v>ZRB</v>
          </cell>
          <cell r="F1627" t="str">
            <v>Airline Products - Germany</v>
          </cell>
          <cell r="G1627" t="str">
            <v>Nader Kabbani</v>
          </cell>
          <cell r="H1627" t="str">
            <v>Scott Hedges</v>
          </cell>
          <cell r="I1627" t="str">
            <v>931-6707</v>
          </cell>
          <cell r="J1627" t="str">
            <v>ZSDTG06</v>
          </cell>
          <cell r="K1627" t="str">
            <v>COS</v>
          </cell>
        </row>
        <row r="1628">
          <cell r="A1628" t="str">
            <v>52212400</v>
          </cell>
          <cell r="B1628">
            <v>111</v>
          </cell>
          <cell r="C1628" t="str">
            <v>9488/2721</v>
          </cell>
          <cell r="D1628" t="str">
            <v>Sales &amp; Marketing</v>
          </cell>
          <cell r="E1628" t="str">
            <v>ZTA</v>
          </cell>
          <cell r="F1628" t="str">
            <v>Sabre Sales - Berlin  -  111</v>
          </cell>
          <cell r="G1628" t="str">
            <v>Tasso Von Heintschel</v>
          </cell>
          <cell r="H1628" t="str">
            <v>Hamansu Gandhi</v>
          </cell>
          <cell r="I1628" t="str">
            <v>581-4966</v>
          </cell>
          <cell r="J1628" t="str">
            <v>Z123H43</v>
          </cell>
          <cell r="K1628" t="str">
            <v>SS</v>
          </cell>
        </row>
        <row r="1629">
          <cell r="A1629" t="str">
            <v>52212402</v>
          </cell>
          <cell r="B1629">
            <v>22</v>
          </cell>
          <cell r="D1629" t="str">
            <v>Sales &amp; Marketing</v>
          </cell>
          <cell r="E1629" t="str">
            <v>ZTA</v>
          </cell>
          <cell r="F1629" t="str">
            <v>Sabre Sales - Berlin  -  022</v>
          </cell>
          <cell r="G1629" t="str">
            <v>Tasso Von Heintschel</v>
          </cell>
          <cell r="H1629" t="str">
            <v>Hamansu Gandhi</v>
          </cell>
          <cell r="I1629" t="str">
            <v>581-4966</v>
          </cell>
          <cell r="J1629" t="str">
            <v>Z123H43</v>
          </cell>
          <cell r="K1629" t="str">
            <v>Reserved for Controlling Conversion - 52212400</v>
          </cell>
        </row>
        <row r="1630">
          <cell r="A1630" t="str">
            <v>52222023</v>
          </cell>
          <cell r="B1630">
            <v>111</v>
          </cell>
          <cell r="C1630" t="str">
            <v>9472/2359</v>
          </cell>
          <cell r="D1630" t="str">
            <v>COS</v>
          </cell>
          <cell r="E1630" t="str">
            <v>ZTA</v>
          </cell>
          <cell r="F1630" t="str">
            <v xml:space="preserve">Germany MKT COS </v>
          </cell>
          <cell r="G1630" t="str">
            <v>Tasso Von Heintschel</v>
          </cell>
          <cell r="H1630" t="str">
            <v>Hamansu Gandhi</v>
          </cell>
          <cell r="I1630" t="str">
            <v>581-4966</v>
          </cell>
        </row>
        <row r="1631">
          <cell r="A1631" t="str">
            <v>52222070</v>
          </cell>
          <cell r="B1631">
            <v>112</v>
          </cell>
          <cell r="C1631" t="str">
            <v>9472/2654</v>
          </cell>
          <cell r="D1631" t="str">
            <v>Sales &amp; Marketing</v>
          </cell>
          <cell r="E1631" t="str">
            <v>ZTA</v>
          </cell>
          <cell r="F1631" t="str">
            <v>Frankfurt Associate Sales  -  112</v>
          </cell>
          <cell r="G1631" t="str">
            <v>Mark Walker</v>
          </cell>
          <cell r="H1631" t="str">
            <v>Hamansu Gandhi</v>
          </cell>
          <cell r="I1631" t="str">
            <v>581-4966</v>
          </cell>
          <cell r="J1631" t="str">
            <v>Z123H6</v>
          </cell>
          <cell r="K1631" t="str">
            <v>SA</v>
          </cell>
        </row>
        <row r="1632">
          <cell r="A1632" t="str">
            <v>52222072</v>
          </cell>
          <cell r="B1632">
            <v>112</v>
          </cell>
          <cell r="F1632" t="str">
            <v>CLOSED COST CENTER   -   POST TO COST CENTER  52222070</v>
          </cell>
        </row>
        <row r="1633">
          <cell r="A1633" t="str">
            <v>52222073</v>
          </cell>
          <cell r="B1633">
            <v>22</v>
          </cell>
          <cell r="F1633" t="str">
            <v>Frankfurt Associate Sales  -  022</v>
          </cell>
        </row>
        <row r="1634">
          <cell r="A1634" t="str">
            <v>52222369</v>
          </cell>
          <cell r="B1634">
            <v>22</v>
          </cell>
          <cell r="F1634" t="str">
            <v>COST CENTER CLOSED   -  POST TO COST CENTER  52222402</v>
          </cell>
        </row>
        <row r="1635">
          <cell r="A1635" t="str">
            <v>52222372</v>
          </cell>
          <cell r="B1635">
            <v>112</v>
          </cell>
          <cell r="C1635" t="str">
            <v>9472/2779</v>
          </cell>
          <cell r="D1635" t="str">
            <v>COS</v>
          </cell>
          <cell r="E1635" t="str">
            <v>ZTA</v>
          </cell>
          <cell r="F1635" t="str">
            <v>Germany SERV COS - 112</v>
          </cell>
          <cell r="G1635" t="str">
            <v>Tasso Von Heintschel</v>
          </cell>
          <cell r="H1635" t="str">
            <v>Hamansu Gandhi</v>
          </cell>
          <cell r="I1635" t="str">
            <v>581-4966</v>
          </cell>
          <cell r="J1635" t="str">
            <v>Z123H43</v>
          </cell>
          <cell r="K1635" t="str">
            <v>COS</v>
          </cell>
        </row>
        <row r="1636">
          <cell r="A1636" t="str">
            <v>52222373</v>
          </cell>
          <cell r="B1636">
            <v>112</v>
          </cell>
          <cell r="C1636" t="str">
            <v>9472/2788</v>
          </cell>
          <cell r="D1636" t="str">
            <v>COS</v>
          </cell>
          <cell r="E1636" t="str">
            <v>ZTA</v>
          </cell>
          <cell r="F1636" t="str">
            <v>Germany SERV Sales &amp; Marketing</v>
          </cell>
          <cell r="G1636" t="str">
            <v>Tasso Von Heintschel</v>
          </cell>
          <cell r="H1636" t="str">
            <v>Hamansu Gandhi</v>
          </cell>
          <cell r="I1636" t="str">
            <v>581-4966</v>
          </cell>
          <cell r="J1636" t="str">
            <v>Z123H43</v>
          </cell>
          <cell r="K1636" t="str">
            <v>COS</v>
          </cell>
        </row>
        <row r="1637">
          <cell r="A1637" t="str">
            <v>52222374</v>
          </cell>
          <cell r="B1637">
            <v>112</v>
          </cell>
          <cell r="C1637" t="str">
            <v>9472/2792</v>
          </cell>
          <cell r="D1637" t="str">
            <v>COS</v>
          </cell>
          <cell r="E1637" t="str">
            <v>ZTA</v>
          </cell>
          <cell r="F1637" t="str">
            <v>Europe FST - Frankfurt  -  112</v>
          </cell>
          <cell r="G1637" t="str">
            <v>Open</v>
          </cell>
          <cell r="H1637" t="str">
            <v>Hamansu Gandhi</v>
          </cell>
          <cell r="I1637" t="str">
            <v>581-4966</v>
          </cell>
          <cell r="J1637" t="str">
            <v xml:space="preserve">Z123H3 </v>
          </cell>
          <cell r="K1637" t="str">
            <v>COS</v>
          </cell>
        </row>
        <row r="1638">
          <cell r="A1638" t="str">
            <v>52222378</v>
          </cell>
          <cell r="B1638">
            <v>22</v>
          </cell>
          <cell r="C1638" t="str">
            <v>472/2792</v>
          </cell>
          <cell r="D1638" t="str">
            <v>COS</v>
          </cell>
          <cell r="E1638" t="str">
            <v>ZTA</v>
          </cell>
          <cell r="F1638" t="str">
            <v>Europe FST - Frankfurt  -  022</v>
          </cell>
          <cell r="G1638" t="str">
            <v>Open</v>
          </cell>
          <cell r="H1638" t="str">
            <v>Hamansu Gandhi</v>
          </cell>
          <cell r="I1638" t="str">
            <v>581-4966</v>
          </cell>
          <cell r="J1638" t="str">
            <v xml:space="preserve">Z123H3 </v>
          </cell>
          <cell r="K1638" t="str">
            <v>Reserved for Controlling Conversion - 52222374</v>
          </cell>
        </row>
        <row r="1639">
          <cell r="A1639" t="str">
            <v>52222379</v>
          </cell>
          <cell r="B1639">
            <v>22</v>
          </cell>
          <cell r="D1639" t="str">
            <v>COS</v>
          </cell>
          <cell r="E1639" t="str">
            <v>ZTA</v>
          </cell>
          <cell r="F1639" t="str">
            <v>Germany SERV COS  - 022</v>
          </cell>
          <cell r="G1639" t="str">
            <v>Tasso Von Heintschel</v>
          </cell>
          <cell r="H1639" t="str">
            <v>Hamansu Gandhi</v>
          </cell>
          <cell r="I1639" t="str">
            <v>581-4966</v>
          </cell>
          <cell r="J1639" t="str">
            <v>Z123H43</v>
          </cell>
          <cell r="K1639" t="str">
            <v>Reserved for Controlling Conversion - 52222372</v>
          </cell>
        </row>
        <row r="1640">
          <cell r="A1640" t="str">
            <v>52222400</v>
          </cell>
          <cell r="B1640">
            <v>111</v>
          </cell>
          <cell r="C1640" t="str">
            <v>9472/2721</v>
          </cell>
          <cell r="D1640" t="str">
            <v>Sales &amp; Marketing</v>
          </cell>
          <cell r="E1640" t="str">
            <v>ZTA</v>
          </cell>
          <cell r="F1640" t="str">
            <v>Germany MKT Sales &amp; Marketing  -  111</v>
          </cell>
          <cell r="G1640" t="str">
            <v>Tasso Von Heintschel</v>
          </cell>
          <cell r="H1640" t="str">
            <v>Hamansu Gandhi</v>
          </cell>
          <cell r="I1640" t="str">
            <v>581-4966</v>
          </cell>
          <cell r="J1640" t="str">
            <v>Z123H43</v>
          </cell>
          <cell r="K1640" t="str">
            <v>SS</v>
          </cell>
        </row>
        <row r="1641">
          <cell r="A1641" t="str">
            <v>52222401</v>
          </cell>
          <cell r="B1641">
            <v>22</v>
          </cell>
          <cell r="C1641" t="str">
            <v>472/2651</v>
          </cell>
          <cell r="F1641" t="str">
            <v>COST CENTER CLOSED   -   POST TO COST CENTER  52222402</v>
          </cell>
        </row>
        <row r="1642">
          <cell r="A1642" t="str">
            <v>52222402</v>
          </cell>
          <cell r="B1642">
            <v>22</v>
          </cell>
          <cell r="C1642" t="str">
            <v>472/2721</v>
          </cell>
          <cell r="D1642" t="str">
            <v>Sales &amp; Marketing</v>
          </cell>
          <cell r="E1642" t="str">
            <v>ZTA</v>
          </cell>
          <cell r="F1642" t="str">
            <v>Germany MKT Sales &amp; Marketing  -  022</v>
          </cell>
          <cell r="G1642" t="str">
            <v>Tasso Von Heintschel</v>
          </cell>
          <cell r="H1642" t="str">
            <v>Hamansu Gandhi</v>
          </cell>
          <cell r="I1642" t="str">
            <v>581-4966</v>
          </cell>
          <cell r="J1642" t="str">
            <v>Z123H43</v>
          </cell>
          <cell r="K1642" t="str">
            <v>Reserved for Controlling Conversion - 52222400</v>
          </cell>
        </row>
        <row r="1643">
          <cell r="A1643" t="str">
            <v>52232372</v>
          </cell>
          <cell r="B1643">
            <v>112</v>
          </cell>
          <cell r="C1643" t="str">
            <v>9408/2779</v>
          </cell>
          <cell r="D1643" t="str">
            <v>COS</v>
          </cell>
          <cell r="E1643" t="str">
            <v>ZTA</v>
          </cell>
          <cell r="F1643" t="str">
            <v>Europe Training - Hamburg  -  112</v>
          </cell>
          <cell r="G1643" t="str">
            <v>Tasso Von Heintschel</v>
          </cell>
          <cell r="H1643" t="str">
            <v>Hamansu Gandhi</v>
          </cell>
          <cell r="I1643" t="str">
            <v>581-4966</v>
          </cell>
          <cell r="J1643" t="str">
            <v>Z123H43</v>
          </cell>
          <cell r="K1643" t="str">
            <v>COS</v>
          </cell>
        </row>
        <row r="1644">
          <cell r="A1644" t="str">
            <v>52232373</v>
          </cell>
          <cell r="B1644">
            <v>112</v>
          </cell>
          <cell r="F1644" t="str">
            <v>COST CENTER CLOSED   -   POST TO COST CENTER   52222373</v>
          </cell>
        </row>
        <row r="1645">
          <cell r="A1645" t="str">
            <v>52232374</v>
          </cell>
          <cell r="B1645">
            <v>22</v>
          </cell>
          <cell r="C1645" t="str">
            <v>9408/2792</v>
          </cell>
          <cell r="D1645" t="str">
            <v>COS</v>
          </cell>
          <cell r="E1645" t="str">
            <v>ZTA</v>
          </cell>
          <cell r="F1645" t="str">
            <v>Europe FST - Hamburg</v>
          </cell>
          <cell r="G1645" t="str">
            <v>Open</v>
          </cell>
          <cell r="H1645" t="str">
            <v>Hamansu Gandhi</v>
          </cell>
          <cell r="I1645" t="str">
            <v>581-4966</v>
          </cell>
          <cell r="J1645" t="str">
            <v xml:space="preserve">Z123H3 </v>
          </cell>
          <cell r="K1645" t="str">
            <v>COS</v>
          </cell>
        </row>
        <row r="1646">
          <cell r="A1646" t="str">
            <v>52232379</v>
          </cell>
          <cell r="B1646">
            <v>22</v>
          </cell>
          <cell r="F1646" t="str">
            <v>COST CENTER CLOSED   -   POST TO COST CENTER  52232372</v>
          </cell>
        </row>
        <row r="1647">
          <cell r="A1647" t="str">
            <v>52232383</v>
          </cell>
          <cell r="B1647">
            <v>22</v>
          </cell>
          <cell r="F1647" t="str">
            <v>COST CENTER CLOSED   -   POST TO COST CENTER  52222369</v>
          </cell>
        </row>
        <row r="1648">
          <cell r="A1648" t="str">
            <v>52232400</v>
          </cell>
          <cell r="B1648">
            <v>111</v>
          </cell>
          <cell r="C1648" t="str">
            <v>9408/2721</v>
          </cell>
          <cell r="D1648" t="str">
            <v>Sales &amp; Marketing</v>
          </cell>
          <cell r="E1648" t="str">
            <v>ZTA</v>
          </cell>
          <cell r="F1648" t="str">
            <v>Sabre Sales - Hamburg  -  111</v>
          </cell>
          <cell r="G1648" t="str">
            <v>Tasso Von Heintschel</v>
          </cell>
          <cell r="H1648" t="str">
            <v>Hamansu Gandhi</v>
          </cell>
          <cell r="I1648" t="str">
            <v>581-4966</v>
          </cell>
          <cell r="J1648" t="str">
            <v>Z123H43</v>
          </cell>
          <cell r="K1648" t="str">
            <v>SS</v>
          </cell>
        </row>
        <row r="1649">
          <cell r="A1649" t="str">
            <v>52232402</v>
          </cell>
          <cell r="B1649">
            <v>22</v>
          </cell>
          <cell r="C1649" t="str">
            <v>408/2721</v>
          </cell>
          <cell r="D1649" t="str">
            <v>Sales &amp; Marketing</v>
          </cell>
          <cell r="E1649" t="str">
            <v>ZTA</v>
          </cell>
          <cell r="F1649" t="str">
            <v>Sabre Sales - Hamburg  -  022</v>
          </cell>
          <cell r="G1649" t="str">
            <v>Tasso Von Heintschel</v>
          </cell>
          <cell r="H1649" t="str">
            <v>Hamansu Gandhi</v>
          </cell>
          <cell r="I1649" t="str">
            <v>581-4966</v>
          </cell>
          <cell r="J1649" t="str">
            <v>Z123H43</v>
          </cell>
          <cell r="K1649" t="str">
            <v>Reserved for Controlling Conversion - 52232400</v>
          </cell>
        </row>
        <row r="1650">
          <cell r="A1650" t="str">
            <v>52242400</v>
          </cell>
          <cell r="B1650">
            <v>111</v>
          </cell>
          <cell r="C1650" t="str">
            <v>9504/2721</v>
          </cell>
          <cell r="D1650" t="str">
            <v>Sales &amp; Marketing</v>
          </cell>
          <cell r="E1650" t="str">
            <v>ZTA</v>
          </cell>
          <cell r="F1650" t="str">
            <v>Sabre Sales - Munich  -  111</v>
          </cell>
          <cell r="G1650" t="str">
            <v>Tasso Von Heintschel</v>
          </cell>
          <cell r="H1650" t="str">
            <v>Hamansu Gandhi</v>
          </cell>
          <cell r="I1650" t="str">
            <v>581-4966</v>
          </cell>
          <cell r="J1650" t="str">
            <v>Z123H43</v>
          </cell>
          <cell r="K1650" t="str">
            <v>SS</v>
          </cell>
        </row>
        <row r="1651">
          <cell r="A1651" t="str">
            <v>52242402</v>
          </cell>
          <cell r="B1651">
            <v>22</v>
          </cell>
          <cell r="D1651" t="str">
            <v>Sales &amp; Marketing</v>
          </cell>
          <cell r="E1651" t="str">
            <v>ZTA</v>
          </cell>
          <cell r="F1651" t="str">
            <v>Sabre Sales - Munich  -  022</v>
          </cell>
          <cell r="G1651" t="str">
            <v>Tasso Von Heintschel</v>
          </cell>
          <cell r="H1651" t="str">
            <v>Hamansu Gandhi</v>
          </cell>
          <cell r="I1651" t="str">
            <v>581-4966</v>
          </cell>
          <cell r="J1651" t="str">
            <v>Z123H43</v>
          </cell>
          <cell r="K1651" t="str">
            <v>Reserved for Controlling Conversion - 52242400</v>
          </cell>
        </row>
        <row r="1652">
          <cell r="A1652" t="str">
            <v>52402010</v>
          </cell>
          <cell r="B1652">
            <v>22</v>
          </cell>
          <cell r="C1652" t="str">
            <v>469/2902</v>
          </cell>
          <cell r="D1652" t="str">
            <v>COS</v>
          </cell>
          <cell r="E1652" t="str">
            <v>ZTA</v>
          </cell>
          <cell r="F1652" t="str">
            <v>Revenues - Switzerland  -  022</v>
          </cell>
          <cell r="G1652" t="str">
            <v>Mike Parks</v>
          </cell>
          <cell r="H1652" t="str">
            <v>Hamansu Gandhi</v>
          </cell>
          <cell r="I1652" t="str">
            <v>581-4966</v>
          </cell>
          <cell r="J1652" t="str">
            <v>Z123H5</v>
          </cell>
          <cell r="K1652" t="str">
            <v>RV</v>
          </cell>
        </row>
        <row r="1653">
          <cell r="A1653" t="str">
            <v>52402025</v>
          </cell>
          <cell r="B1653">
            <v>122</v>
          </cell>
          <cell r="C1653" t="str">
            <v>----/----</v>
          </cell>
          <cell r="D1653" t="str">
            <v>COS</v>
          </cell>
          <cell r="E1653" t="str">
            <v>ZTA</v>
          </cell>
          <cell r="F1653" t="str">
            <v>Revenues - Switzerland  -  122</v>
          </cell>
          <cell r="G1653" t="str">
            <v>Mike Parks</v>
          </cell>
          <cell r="H1653" t="str">
            <v>Hamansu Gandhi</v>
          </cell>
          <cell r="I1653" t="str">
            <v>581-4966</v>
          </cell>
          <cell r="J1653" t="str">
            <v>Z123H5</v>
          </cell>
          <cell r="K1653" t="str">
            <v>Reserved for Controlling Conversion - 52402010</v>
          </cell>
        </row>
        <row r="1654">
          <cell r="A1654" t="str">
            <v>52402029</v>
          </cell>
          <cell r="B1654">
            <v>29</v>
          </cell>
          <cell r="C1654" t="str">
            <v>----/----</v>
          </cell>
          <cell r="D1654" t="str">
            <v>COS</v>
          </cell>
          <cell r="E1654" t="str">
            <v>ZTA</v>
          </cell>
          <cell r="F1654" t="str">
            <v>Revenues - Switzerland  -  029</v>
          </cell>
          <cell r="G1654" t="str">
            <v>Mike Parks</v>
          </cell>
          <cell r="H1654" t="str">
            <v>Hamansu Gandhi</v>
          </cell>
          <cell r="I1654" t="str">
            <v>581-4966</v>
          </cell>
          <cell r="J1654" t="str">
            <v>Z123H5</v>
          </cell>
          <cell r="K1654" t="str">
            <v>Reserved for Controlling Conversion - 52402010</v>
          </cell>
        </row>
        <row r="1655">
          <cell r="A1655" t="str">
            <v>52402700</v>
          </cell>
          <cell r="B1655">
            <v>122</v>
          </cell>
          <cell r="C1655" t="str">
            <v>-----  -----</v>
          </cell>
          <cell r="D1655" t="str">
            <v>Sales &amp; Marketing</v>
          </cell>
          <cell r="E1655" t="str">
            <v>ZTA</v>
          </cell>
          <cell r="F1655" t="str">
            <v>Europe Marketing - Switzerland</v>
          </cell>
          <cell r="G1655" t="str">
            <v>Bob Teerink</v>
          </cell>
          <cell r="H1655" t="str">
            <v>Hamansu Gandhi</v>
          </cell>
          <cell r="I1655" t="str">
            <v>581-4966</v>
          </cell>
          <cell r="J1655" t="str">
            <v xml:space="preserve">Z123H2 </v>
          </cell>
          <cell r="K1655" t="str">
            <v>SS</v>
          </cell>
        </row>
        <row r="1656">
          <cell r="A1656" t="str">
            <v>52412023</v>
          </cell>
          <cell r="B1656">
            <v>122</v>
          </cell>
          <cell r="C1656" t="str">
            <v>9469/2359</v>
          </cell>
          <cell r="D1656" t="str">
            <v>COS</v>
          </cell>
          <cell r="E1656" t="str">
            <v>ZTA</v>
          </cell>
          <cell r="F1656" t="str">
            <v>Switzerland COS  -  122</v>
          </cell>
          <cell r="G1656" t="str">
            <v>Tasso Von Heintschel</v>
          </cell>
          <cell r="H1656" t="str">
            <v>Hamansu Gandhi</v>
          </cell>
          <cell r="I1656" t="str">
            <v>581-4966</v>
          </cell>
        </row>
        <row r="1657">
          <cell r="A1657" t="str">
            <v>52412400</v>
          </cell>
          <cell r="B1657">
            <v>122</v>
          </cell>
          <cell r="C1657" t="str">
            <v>9469/2721</v>
          </cell>
          <cell r="D1657" t="str">
            <v>Sales &amp; Marketing</v>
          </cell>
          <cell r="E1657" t="str">
            <v>ZTA</v>
          </cell>
          <cell r="F1657" t="str">
            <v>Switzerland  Sales &amp; Marketing  -  122</v>
          </cell>
          <cell r="G1657" t="str">
            <v>Tasso Von Heintschel</v>
          </cell>
          <cell r="H1657" t="str">
            <v>Hamansu Gandhi</v>
          </cell>
          <cell r="I1657" t="str">
            <v>581-4966</v>
          </cell>
          <cell r="J1657" t="str">
            <v>Z123H43</v>
          </cell>
          <cell r="K1657" t="str">
            <v>SS</v>
          </cell>
        </row>
        <row r="1658">
          <cell r="A1658" t="str">
            <v>52412401</v>
          </cell>
          <cell r="B1658">
            <v>22</v>
          </cell>
          <cell r="C1658" t="str">
            <v>469/2651</v>
          </cell>
          <cell r="F1658" t="str">
            <v>COST CENTER CLOSED   -  POST TO COST CENTER  54212402</v>
          </cell>
        </row>
        <row r="1659">
          <cell r="A1659" t="str">
            <v>52412402</v>
          </cell>
          <cell r="B1659">
            <v>22</v>
          </cell>
          <cell r="C1659" t="str">
            <v>469/2721</v>
          </cell>
          <cell r="D1659" t="str">
            <v>Sales &amp; Marketing</v>
          </cell>
          <cell r="E1659" t="str">
            <v>ZTA</v>
          </cell>
          <cell r="F1659" t="str">
            <v>Switzerland  Sales &amp; Marketing  -  022</v>
          </cell>
          <cell r="G1659" t="str">
            <v>Tasso Von Heintschel</v>
          </cell>
          <cell r="H1659" t="str">
            <v>Hamansu Gandhi</v>
          </cell>
          <cell r="I1659" t="str">
            <v>581-4966</v>
          </cell>
          <cell r="J1659" t="str">
            <v>Z123H43</v>
          </cell>
          <cell r="K1659" t="str">
            <v>Reserved for Controlling Conversion - 52412400</v>
          </cell>
        </row>
        <row r="1660">
          <cell r="A1660" t="str">
            <v>52412683</v>
          </cell>
          <cell r="B1660">
            <v>22</v>
          </cell>
          <cell r="C1660" t="str">
            <v>469/2737</v>
          </cell>
          <cell r="F1660" t="str">
            <v>COST CENTER CLOSED     -    POST TO COST CENTER  9002681</v>
          </cell>
        </row>
        <row r="1661">
          <cell r="A1661" t="str">
            <v>52602010</v>
          </cell>
          <cell r="B1661" t="str">
            <v>22, 29</v>
          </cell>
          <cell r="C1661" t="str">
            <v>4853/2902</v>
          </cell>
          <cell r="D1661" t="str">
            <v>COS</v>
          </cell>
          <cell r="E1661" t="str">
            <v>ZTA</v>
          </cell>
          <cell r="F1661" t="str">
            <v>Revenues - Czechoslovakia</v>
          </cell>
          <cell r="G1661" t="str">
            <v>Mike Parks</v>
          </cell>
          <cell r="H1661" t="str">
            <v>Hamansu Gandhi</v>
          </cell>
          <cell r="I1661" t="str">
            <v>581-4966</v>
          </cell>
          <cell r="J1661" t="str">
            <v>Z123H5</v>
          </cell>
          <cell r="K1661" t="str">
            <v>RV</v>
          </cell>
        </row>
        <row r="1662">
          <cell r="A1662" t="str">
            <v>52602010</v>
          </cell>
          <cell r="B1662" t="str">
            <v>22, 29</v>
          </cell>
          <cell r="C1662" t="str">
            <v>4853/2888</v>
          </cell>
          <cell r="D1662" t="str">
            <v>COS</v>
          </cell>
          <cell r="E1662" t="str">
            <v>ZTA</v>
          </cell>
          <cell r="F1662" t="str">
            <v>Revenues - Czechoslovakia</v>
          </cell>
          <cell r="G1662" t="str">
            <v>Mike Parks</v>
          </cell>
          <cell r="H1662" t="str">
            <v>Hamansu Gandhi</v>
          </cell>
          <cell r="I1662" t="str">
            <v>581-4966</v>
          </cell>
          <cell r="J1662" t="str">
            <v>Z123H5</v>
          </cell>
          <cell r="K1662" t="str">
            <v>RV</v>
          </cell>
        </row>
        <row r="1663">
          <cell r="A1663" t="str">
            <v>52602029</v>
          </cell>
          <cell r="B1663">
            <v>29</v>
          </cell>
          <cell r="C1663" t="str">
            <v>4853/2888</v>
          </cell>
          <cell r="D1663" t="str">
            <v>COS</v>
          </cell>
          <cell r="E1663" t="str">
            <v>ZTA</v>
          </cell>
          <cell r="F1663" t="str">
            <v>Revenues - Czechoslovakia (Reserved for Controlling Conversion - 52602010)</v>
          </cell>
          <cell r="G1663" t="str">
            <v>Mike Parks</v>
          </cell>
          <cell r="H1663" t="str">
            <v>Hamansu Gandhi</v>
          </cell>
          <cell r="I1663" t="str">
            <v>581-4966</v>
          </cell>
          <cell r="J1663" t="str">
            <v>Z123H5</v>
          </cell>
          <cell r="K1663" t="str">
            <v>Reserved for Controlling Conversion - 52602010</v>
          </cell>
        </row>
        <row r="1664">
          <cell r="A1664" t="str">
            <v>52802010</v>
          </cell>
          <cell r="B1664" t="str">
            <v>22, 29</v>
          </cell>
          <cell r="C1664" t="str">
            <v>4855/2902</v>
          </cell>
          <cell r="D1664" t="str">
            <v>COS</v>
          </cell>
          <cell r="E1664" t="str">
            <v>ZTA</v>
          </cell>
          <cell r="F1664" t="str">
            <v>Revenues - Hungary</v>
          </cell>
          <cell r="G1664" t="str">
            <v>Mike Parks</v>
          </cell>
          <cell r="H1664" t="str">
            <v>Hamansu Gandhi</v>
          </cell>
          <cell r="I1664" t="str">
            <v>581-4966</v>
          </cell>
          <cell r="J1664" t="str">
            <v>Z123H5</v>
          </cell>
          <cell r="K1664" t="str">
            <v>RV</v>
          </cell>
        </row>
        <row r="1665">
          <cell r="A1665" t="str">
            <v>52802010</v>
          </cell>
          <cell r="B1665" t="str">
            <v>22, 29</v>
          </cell>
          <cell r="C1665" t="str">
            <v>4855/2888</v>
          </cell>
          <cell r="D1665" t="str">
            <v>COS</v>
          </cell>
          <cell r="E1665" t="str">
            <v>ZTA</v>
          </cell>
          <cell r="F1665" t="str">
            <v>Revenues - Hungary</v>
          </cell>
          <cell r="G1665" t="str">
            <v>Mike Parks</v>
          </cell>
          <cell r="H1665" t="str">
            <v>Hamansu Gandhi</v>
          </cell>
          <cell r="I1665" t="str">
            <v>581-4966</v>
          </cell>
          <cell r="J1665" t="str">
            <v>Z123H5</v>
          </cell>
          <cell r="K1665" t="str">
            <v>RV</v>
          </cell>
        </row>
        <row r="1666">
          <cell r="A1666" t="str">
            <v>52802029</v>
          </cell>
          <cell r="B1666">
            <v>29</v>
          </cell>
          <cell r="C1666" t="str">
            <v>4855/2888</v>
          </cell>
          <cell r="D1666" t="str">
            <v>COS</v>
          </cell>
          <cell r="E1666" t="str">
            <v>ZTA</v>
          </cell>
          <cell r="F1666" t="str">
            <v>Revenues - Hungary (Reserved for Controlling Conversion - 52802010)</v>
          </cell>
          <cell r="G1666" t="str">
            <v>Mike Parks</v>
          </cell>
          <cell r="H1666" t="str">
            <v>Hamansu Gandhi</v>
          </cell>
          <cell r="I1666" t="str">
            <v>581-4966</v>
          </cell>
          <cell r="J1666" t="str">
            <v>Z123H5</v>
          </cell>
          <cell r="K1666" t="str">
            <v>Reserved for Controlling Conversion - 52802010</v>
          </cell>
        </row>
        <row r="1667">
          <cell r="A1667" t="str">
            <v>53002010</v>
          </cell>
          <cell r="B1667" t="str">
            <v>22, 29</v>
          </cell>
          <cell r="C1667" t="str">
            <v>4857/2902</v>
          </cell>
          <cell r="D1667" t="str">
            <v>COS</v>
          </cell>
          <cell r="E1667" t="str">
            <v>ZTA</v>
          </cell>
          <cell r="F1667" t="str">
            <v>Revenues - Romania</v>
          </cell>
          <cell r="G1667" t="str">
            <v>Mike Parks</v>
          </cell>
          <cell r="H1667" t="str">
            <v>Hamansu Gandhi</v>
          </cell>
          <cell r="I1667" t="str">
            <v>581-4966</v>
          </cell>
          <cell r="J1667" t="str">
            <v>Z123H5</v>
          </cell>
          <cell r="K1667" t="str">
            <v>RV</v>
          </cell>
        </row>
        <row r="1668">
          <cell r="A1668" t="str">
            <v>53202010</v>
          </cell>
          <cell r="B1668" t="str">
            <v>22, 29</v>
          </cell>
          <cell r="C1668" t="str">
            <v>4852/2902</v>
          </cell>
          <cell r="D1668" t="str">
            <v>COS</v>
          </cell>
          <cell r="E1668" t="str">
            <v>ZTA</v>
          </cell>
          <cell r="F1668" t="str">
            <v>Revenues - Bulgaria</v>
          </cell>
          <cell r="G1668" t="str">
            <v>Mike Parks</v>
          </cell>
          <cell r="H1668" t="str">
            <v>Hamansu Gandhi</v>
          </cell>
          <cell r="I1668" t="str">
            <v>581-4966</v>
          </cell>
          <cell r="J1668" t="str">
            <v>Z123H5</v>
          </cell>
          <cell r="K1668" t="str">
            <v>RV</v>
          </cell>
        </row>
        <row r="1669">
          <cell r="A1669" t="str">
            <v>53902010</v>
          </cell>
          <cell r="B1669">
            <v>29</v>
          </cell>
          <cell r="C1669" t="str">
            <v>4880/2888</v>
          </cell>
          <cell r="D1669" t="str">
            <v>COS</v>
          </cell>
          <cell r="E1669" t="str">
            <v>ZTA</v>
          </cell>
          <cell r="F1669" t="str">
            <v>Eastern Europe Overhead/Admin</v>
          </cell>
          <cell r="G1669" t="str">
            <v>Mike Parks</v>
          </cell>
          <cell r="H1669" t="str">
            <v>Hamansu Gandhi</v>
          </cell>
          <cell r="I1669" t="str">
            <v>581-4966</v>
          </cell>
          <cell r="J1669" t="str">
            <v>Z123H5</v>
          </cell>
          <cell r="K1669" t="str">
            <v>COS</v>
          </cell>
        </row>
        <row r="1670">
          <cell r="A1670" t="str">
            <v>53902251</v>
          </cell>
          <cell r="B1670">
            <v>29</v>
          </cell>
          <cell r="C1670" t="str">
            <v>----- -----</v>
          </cell>
          <cell r="D1670" t="str">
            <v>COS</v>
          </cell>
          <cell r="E1670" t="str">
            <v>ZTA</v>
          </cell>
          <cell r="F1670" t="str">
            <v>Eastern Europe COS</v>
          </cell>
          <cell r="G1670" t="str">
            <v>Mike Parks</v>
          </cell>
          <cell r="H1670" t="str">
            <v>Hamansu Gandhi</v>
          </cell>
          <cell r="I1670" t="str">
            <v>581-4966</v>
          </cell>
          <cell r="J1670" t="str">
            <v>Z123H5</v>
          </cell>
          <cell r="K1670" t="str">
            <v>COS</v>
          </cell>
        </row>
        <row r="1671">
          <cell r="A1671" t="str">
            <v>54002007</v>
          </cell>
          <cell r="B1671">
            <v>107</v>
          </cell>
          <cell r="C1671" t="str">
            <v>407/2888</v>
          </cell>
          <cell r="D1671" t="str">
            <v>COS</v>
          </cell>
          <cell r="E1671" t="str">
            <v>ZTA</v>
          </cell>
          <cell r="F1671" t="str">
            <v>Revenues - Belgium (Reserved for Controlling Conversion - 54002010)</v>
          </cell>
          <cell r="G1671" t="str">
            <v>Mike Parks</v>
          </cell>
          <cell r="H1671" t="str">
            <v>Hamansu Gandhi</v>
          </cell>
          <cell r="I1671" t="str">
            <v>581-4966</v>
          </cell>
          <cell r="J1671" t="str">
            <v>Z123H5</v>
          </cell>
          <cell r="K1671" t="str">
            <v>Reserved for Controlling Conversion - 54002010</v>
          </cell>
        </row>
        <row r="1672">
          <cell r="A1672" t="str">
            <v>54002010</v>
          </cell>
          <cell r="B1672">
            <v>22107</v>
          </cell>
          <cell r="C1672" t="str">
            <v>407/2902</v>
          </cell>
          <cell r="D1672" t="str">
            <v>COS</v>
          </cell>
          <cell r="E1672" t="str">
            <v>ZTA</v>
          </cell>
          <cell r="F1672" t="str">
            <v>Revenues - Belgium</v>
          </cell>
          <cell r="G1672" t="str">
            <v>Mike Parks</v>
          </cell>
          <cell r="H1672" t="str">
            <v>Hamansu Gandhi</v>
          </cell>
          <cell r="I1672" t="str">
            <v>581-4966</v>
          </cell>
          <cell r="J1672" t="str">
            <v>Z123H5</v>
          </cell>
          <cell r="K1672" t="str">
            <v>RV</v>
          </cell>
        </row>
        <row r="1673">
          <cell r="A1673" t="str">
            <v>54002010</v>
          </cell>
          <cell r="B1673">
            <v>22107</v>
          </cell>
          <cell r="C1673" t="str">
            <v>407/2888</v>
          </cell>
          <cell r="D1673" t="str">
            <v>COS</v>
          </cell>
          <cell r="E1673" t="str">
            <v>ZTA</v>
          </cell>
          <cell r="F1673" t="str">
            <v>Revenues - Belgium</v>
          </cell>
          <cell r="G1673" t="str">
            <v>Mike Parks</v>
          </cell>
          <cell r="H1673" t="str">
            <v>Hamansu Gandhi</v>
          </cell>
          <cell r="I1673" t="str">
            <v>581-4966</v>
          </cell>
          <cell r="J1673" t="str">
            <v>Z123H5</v>
          </cell>
        </row>
        <row r="1674">
          <cell r="A1674" t="str">
            <v>54002029</v>
          </cell>
          <cell r="B1674">
            <v>29</v>
          </cell>
          <cell r="D1674" t="str">
            <v>COS</v>
          </cell>
          <cell r="E1674" t="str">
            <v>ZTA</v>
          </cell>
          <cell r="F1674" t="str">
            <v>Revenues - Belgium (Reserved for Controlling Conversion - 54002010)</v>
          </cell>
          <cell r="G1674" t="str">
            <v>Mike Parks</v>
          </cell>
          <cell r="H1674" t="str">
            <v>Hamansu Gandhi</v>
          </cell>
          <cell r="I1674" t="str">
            <v>581-4966</v>
          </cell>
          <cell r="J1674" t="str">
            <v>Z123H5</v>
          </cell>
          <cell r="K1674" t="str">
            <v>Reserved for Controlling Conversion - 54002010</v>
          </cell>
        </row>
        <row r="1675">
          <cell r="A1675" t="str">
            <v>54002375</v>
          </cell>
          <cell r="B1675">
            <v>107</v>
          </cell>
          <cell r="C1675" t="str">
            <v>9407/2846</v>
          </cell>
          <cell r="D1675" t="str">
            <v>Sales &amp; Marketing</v>
          </cell>
          <cell r="E1675" t="str">
            <v>ZTA</v>
          </cell>
          <cell r="F1675" t="str">
            <v>Belgium Amex Sales &amp; Marketing  -  107</v>
          </cell>
          <cell r="G1675" t="str">
            <v>Olivier Kervella</v>
          </cell>
          <cell r="H1675" t="str">
            <v>Hamansu Gandhi</v>
          </cell>
          <cell r="I1675" t="str">
            <v>581-4966</v>
          </cell>
          <cell r="J1675" t="str">
            <v>Z123H44</v>
          </cell>
          <cell r="K1675" t="str">
            <v>SS</v>
          </cell>
        </row>
        <row r="1676">
          <cell r="A1676" t="str">
            <v>54002379</v>
          </cell>
          <cell r="B1676">
            <v>22</v>
          </cell>
          <cell r="D1676" t="str">
            <v>Sales &amp; Marketing</v>
          </cell>
          <cell r="E1676" t="str">
            <v>ZTA</v>
          </cell>
          <cell r="F1676" t="str">
            <v>Belgium Amex Sales &amp; Marketing  -  022</v>
          </cell>
          <cell r="G1676" t="str">
            <v>Olivier Kervella</v>
          </cell>
          <cell r="H1676" t="str">
            <v>Hamansu Gandhi</v>
          </cell>
          <cell r="I1676" t="str">
            <v>581-4966</v>
          </cell>
          <cell r="J1676" t="str">
            <v>Z123H44</v>
          </cell>
          <cell r="K1676" t="str">
            <v>Reserved for Controlling Conversion - 54002375</v>
          </cell>
        </row>
        <row r="1677">
          <cell r="A1677" t="str">
            <v>54012023</v>
          </cell>
          <cell r="B1677">
            <v>107</v>
          </cell>
          <cell r="C1677" t="str">
            <v>9228/2359</v>
          </cell>
          <cell r="D1677" t="str">
            <v>COS</v>
          </cell>
          <cell r="E1677" t="str">
            <v>ZTA</v>
          </cell>
          <cell r="F1677" t="str">
            <v>Belgium COS</v>
          </cell>
          <cell r="G1677" t="str">
            <v>Olivier Kervella</v>
          </cell>
          <cell r="H1677" t="str">
            <v>Hamansu Gandhi</v>
          </cell>
          <cell r="I1677" t="str">
            <v>581-4966</v>
          </cell>
        </row>
        <row r="1678">
          <cell r="A1678" t="str">
            <v>54012034</v>
          </cell>
          <cell r="B1678">
            <v>107</v>
          </cell>
          <cell r="C1678" t="str">
            <v>9228/2358</v>
          </cell>
          <cell r="D1678" t="str">
            <v>COS</v>
          </cell>
          <cell r="E1678" t="str">
            <v>ZTA</v>
          </cell>
          <cell r="F1678" t="str">
            <v>Belgium Amex COS</v>
          </cell>
          <cell r="G1678" t="str">
            <v>Olivier Kervella</v>
          </cell>
          <cell r="H1678" t="str">
            <v>Hamansu Gandhi</v>
          </cell>
          <cell r="I1678" t="str">
            <v>581-4966</v>
          </cell>
        </row>
        <row r="1679">
          <cell r="A1679" t="str">
            <v>54012372</v>
          </cell>
          <cell r="B1679" t="str">
            <v>22, 107</v>
          </cell>
          <cell r="C1679" t="str">
            <v>9407/2779</v>
          </cell>
          <cell r="D1679" t="str">
            <v>COS</v>
          </cell>
          <cell r="E1679" t="str">
            <v>ZTA</v>
          </cell>
          <cell r="F1679" t="str">
            <v>Europe Training - Brussels  -  107</v>
          </cell>
          <cell r="G1679" t="str">
            <v>Olivier Kervella</v>
          </cell>
          <cell r="H1679" t="str">
            <v>Hamansu Gandhi</v>
          </cell>
          <cell r="I1679" t="str">
            <v>581-4966</v>
          </cell>
          <cell r="J1679" t="str">
            <v>Z123H44</v>
          </cell>
          <cell r="K1679" t="str">
            <v>COS</v>
          </cell>
        </row>
        <row r="1680">
          <cell r="A1680" t="str">
            <v>54012374</v>
          </cell>
          <cell r="B1680">
            <v>22</v>
          </cell>
          <cell r="C1680" t="str">
            <v>407/2792</v>
          </cell>
          <cell r="F1680" t="str">
            <v>COST CENTR CLOSED   -   POST TO COST CENTER  54012400</v>
          </cell>
        </row>
        <row r="1681">
          <cell r="A1681" t="str">
            <v>54012379</v>
          </cell>
          <cell r="B1681">
            <v>22</v>
          </cell>
          <cell r="C1681" t="str">
            <v>407/2779</v>
          </cell>
          <cell r="D1681" t="str">
            <v>COS</v>
          </cell>
          <cell r="E1681" t="str">
            <v>ZTA</v>
          </cell>
          <cell r="F1681" t="str">
            <v>Europe Training - Brussels  -  022</v>
          </cell>
          <cell r="G1681" t="str">
            <v>Olivier Kervella</v>
          </cell>
          <cell r="H1681" t="str">
            <v>Hamansu Gandhi</v>
          </cell>
          <cell r="I1681" t="str">
            <v>581-4966</v>
          </cell>
          <cell r="J1681" t="str">
            <v>Z123H44</v>
          </cell>
          <cell r="K1681" t="str">
            <v>Reserved for Controlling Conversion - 54012372</v>
          </cell>
        </row>
        <row r="1682">
          <cell r="A1682" t="str">
            <v>54012400</v>
          </cell>
          <cell r="B1682">
            <v>107</v>
          </cell>
          <cell r="C1682" t="str">
            <v>9407/2721</v>
          </cell>
          <cell r="D1682" t="str">
            <v>Sales &amp; Marketing</v>
          </cell>
          <cell r="E1682" t="str">
            <v>ZTA</v>
          </cell>
          <cell r="F1682" t="str">
            <v>Belgium Sales &amp; Marketing  -  107</v>
          </cell>
          <cell r="G1682" t="str">
            <v>Olivier Kervella</v>
          </cell>
          <cell r="H1682" t="str">
            <v>Hamansu Gandhi</v>
          </cell>
          <cell r="I1682" t="str">
            <v>581-4966</v>
          </cell>
          <cell r="J1682" t="str">
            <v>Z123H44</v>
          </cell>
          <cell r="K1682" t="str">
            <v>SS</v>
          </cell>
        </row>
        <row r="1683">
          <cell r="A1683" t="str">
            <v>54012402</v>
          </cell>
          <cell r="B1683">
            <v>22</v>
          </cell>
          <cell r="C1683" t="str">
            <v>407/2721</v>
          </cell>
          <cell r="D1683" t="str">
            <v>Sales &amp; Marketing</v>
          </cell>
          <cell r="E1683" t="str">
            <v>ZTA</v>
          </cell>
          <cell r="F1683" t="str">
            <v>Belgium Sales &amp; Marketing  -  022</v>
          </cell>
          <cell r="G1683" t="str">
            <v>Olivier Kervella</v>
          </cell>
          <cell r="H1683" t="str">
            <v>Hamansu Gandhi</v>
          </cell>
          <cell r="I1683" t="str">
            <v>581-4966</v>
          </cell>
          <cell r="J1683" t="str">
            <v>Z123H44</v>
          </cell>
          <cell r="K1683" t="str">
            <v>Reserved for Controlling Conversion - 54012400</v>
          </cell>
        </row>
        <row r="1684">
          <cell r="A1684" t="str">
            <v>54012704</v>
          </cell>
          <cell r="B1684">
            <v>107</v>
          </cell>
          <cell r="C1684" t="str">
            <v>9407/2796</v>
          </cell>
          <cell r="D1684" t="str">
            <v>Sales &amp; Marketing</v>
          </cell>
          <cell r="E1684" t="str">
            <v>ZTA</v>
          </cell>
          <cell r="F1684" t="str">
            <v>Europe Marketing - Belgium</v>
          </cell>
          <cell r="G1684" t="str">
            <v>Bob Teerink</v>
          </cell>
          <cell r="H1684" t="str">
            <v>Hamansu Gandhi</v>
          </cell>
          <cell r="I1684" t="str">
            <v>581-4966</v>
          </cell>
          <cell r="J1684" t="str">
            <v xml:space="preserve">Z123H2 </v>
          </cell>
          <cell r="K1684" t="str">
            <v>SS</v>
          </cell>
        </row>
        <row r="1685">
          <cell r="A1685" t="str">
            <v>54014604</v>
          </cell>
          <cell r="B1685">
            <v>323</v>
          </cell>
          <cell r="C1685" t="str">
            <v>3857/9598</v>
          </cell>
          <cell r="D1685" t="str">
            <v>COS</v>
          </cell>
          <cell r="E1685" t="str">
            <v>ZRB</v>
          </cell>
          <cell r="F1685" t="str">
            <v>MH SABRE Development &amp; Maintenance</v>
          </cell>
          <cell r="G1685" t="str">
            <v>Jessica Thorud</v>
          </cell>
          <cell r="H1685" t="str">
            <v>Scott Hedges</v>
          </cell>
          <cell r="I1685" t="str">
            <v>931-6707</v>
          </cell>
          <cell r="J1685" t="str">
            <v>ZSDTK01</v>
          </cell>
          <cell r="K1685" t="str">
            <v>COS</v>
          </cell>
        </row>
        <row r="1686">
          <cell r="A1686" t="str">
            <v>54014680</v>
          </cell>
          <cell r="B1686">
            <v>701</v>
          </cell>
          <cell r="C1686" t="str">
            <v>3857/9596</v>
          </cell>
          <cell r="D1686" t="str">
            <v>Sales &amp; Mktg</v>
          </cell>
          <cell r="E1686" t="str">
            <v>ZRB</v>
          </cell>
          <cell r="F1686" t="str">
            <v>MH SABRE - Marketing &amp; Sales - Belgium</v>
          </cell>
          <cell r="G1686" t="str">
            <v>James Pinckney</v>
          </cell>
          <cell r="H1686" t="str">
            <v>Scott Hedges</v>
          </cell>
          <cell r="I1686" t="str">
            <v>931-6707</v>
          </cell>
          <cell r="J1686" t="str">
            <v>ZSDTK01</v>
          </cell>
          <cell r="K1686" t="str">
            <v>S&amp;A</v>
          </cell>
        </row>
        <row r="1687">
          <cell r="A1687" t="str">
            <v>54202001</v>
          </cell>
          <cell r="B1687">
            <v>110</v>
          </cell>
          <cell r="D1687" t="str">
            <v>COS</v>
          </cell>
          <cell r="E1687" t="str">
            <v>ZTA</v>
          </cell>
          <cell r="F1687" t="str">
            <v>Revenues - France  -  110</v>
          </cell>
          <cell r="G1687" t="str">
            <v>Mike Parks</v>
          </cell>
          <cell r="H1687" t="str">
            <v>Hamansu Gandhi</v>
          </cell>
          <cell r="I1687" t="str">
            <v>581-4966</v>
          </cell>
          <cell r="J1687" t="str">
            <v>Z123H5</v>
          </cell>
          <cell r="K1687" t="str">
            <v>Reserved for Controlling Conversion - 54202010</v>
          </cell>
        </row>
        <row r="1688">
          <cell r="A1688" t="str">
            <v>54202010</v>
          </cell>
          <cell r="B1688">
            <v>22</v>
          </cell>
          <cell r="C1688" t="str">
            <v>473/2902</v>
          </cell>
          <cell r="D1688" t="str">
            <v>COS</v>
          </cell>
          <cell r="E1688" t="str">
            <v>ZTA</v>
          </cell>
          <cell r="F1688" t="str">
            <v>Revenues - France  -  022</v>
          </cell>
          <cell r="G1688" t="str">
            <v>Mike Parks</v>
          </cell>
          <cell r="H1688" t="str">
            <v>Hamansu Gandhi</v>
          </cell>
          <cell r="I1688" t="str">
            <v>581-4966</v>
          </cell>
          <cell r="J1688" t="str">
            <v>Z123H5</v>
          </cell>
          <cell r="K1688" t="str">
            <v>RV</v>
          </cell>
        </row>
        <row r="1689">
          <cell r="A1689" t="str">
            <v>54202029</v>
          </cell>
          <cell r="B1689">
            <v>29</v>
          </cell>
          <cell r="D1689" t="str">
            <v>COS</v>
          </cell>
          <cell r="E1689" t="str">
            <v>ZTA</v>
          </cell>
          <cell r="F1689" t="str">
            <v>Revenues - France (Reserved for Controlling Conversion - 54202010)</v>
          </cell>
          <cell r="G1689" t="str">
            <v>Mike Parks</v>
          </cell>
          <cell r="H1689" t="str">
            <v>Hamansu Gandhi</v>
          </cell>
          <cell r="I1689" t="str">
            <v>581-4966</v>
          </cell>
          <cell r="J1689" t="str">
            <v>Z123H5</v>
          </cell>
          <cell r="K1689" t="str">
            <v>Reserved for Controlling Conversion - 54202010</v>
          </cell>
        </row>
        <row r="1690">
          <cell r="A1690" t="str">
            <v>54202700</v>
          </cell>
          <cell r="B1690">
            <v>110</v>
          </cell>
          <cell r="C1690" t="str">
            <v>9473/2745</v>
          </cell>
          <cell r="D1690" t="str">
            <v>Sales &amp; Marketing</v>
          </cell>
          <cell r="E1690" t="str">
            <v>ZTA</v>
          </cell>
          <cell r="F1690" t="str">
            <v>Europe Marketing - France</v>
          </cell>
          <cell r="G1690" t="str">
            <v>Bob Teerink</v>
          </cell>
          <cell r="H1690" t="str">
            <v>Hamansu Gandhi</v>
          </cell>
          <cell r="I1690" t="str">
            <v>581-4966</v>
          </cell>
          <cell r="J1690" t="str">
            <v xml:space="preserve">Z123H2 </v>
          </cell>
          <cell r="K1690" t="str">
            <v>SS</v>
          </cell>
        </row>
        <row r="1691">
          <cell r="A1691" t="str">
            <v>54212023</v>
          </cell>
          <cell r="B1691">
            <v>110</v>
          </cell>
          <cell r="C1691" t="str">
            <v>9473/2359</v>
          </cell>
          <cell r="D1691" t="str">
            <v>COS</v>
          </cell>
          <cell r="E1691" t="str">
            <v>ZTA</v>
          </cell>
          <cell r="F1691" t="str">
            <v>France COS</v>
          </cell>
          <cell r="G1691" t="str">
            <v>Olivier Kervella</v>
          </cell>
          <cell r="H1691" t="str">
            <v>Hamansu Gandhi</v>
          </cell>
          <cell r="I1691" t="str">
            <v>581-4966</v>
          </cell>
        </row>
        <row r="1692">
          <cell r="A1692" t="str">
            <v>54212372</v>
          </cell>
          <cell r="B1692">
            <v>110</v>
          </cell>
          <cell r="C1692" t="str">
            <v>9473/2779</v>
          </cell>
          <cell r="D1692" t="str">
            <v>COS</v>
          </cell>
          <cell r="E1692" t="str">
            <v>ZTA</v>
          </cell>
          <cell r="F1692" t="str">
            <v>Europe Training - Paris  -  110</v>
          </cell>
          <cell r="G1692" t="str">
            <v>Olivier Kervella</v>
          </cell>
          <cell r="H1692" t="str">
            <v>Hamansu Gandhi</v>
          </cell>
          <cell r="I1692" t="str">
            <v>581-4966</v>
          </cell>
          <cell r="J1692" t="str">
            <v>Z123H44</v>
          </cell>
          <cell r="K1692" t="str">
            <v>COS</v>
          </cell>
        </row>
        <row r="1693">
          <cell r="A1693" t="str">
            <v>54212373</v>
          </cell>
          <cell r="B1693">
            <v>110</v>
          </cell>
          <cell r="C1693" t="str">
            <v>9473/2788</v>
          </cell>
          <cell r="D1693" t="str">
            <v>COS</v>
          </cell>
          <cell r="E1693" t="str">
            <v>ZTA</v>
          </cell>
          <cell r="F1693" t="str">
            <v>Europe Help Desk - Paris  - 110</v>
          </cell>
          <cell r="G1693" t="str">
            <v>Olivier Kervella</v>
          </cell>
          <cell r="H1693" t="str">
            <v>Hamansu Gandhi</v>
          </cell>
          <cell r="I1693" t="str">
            <v>581-4966</v>
          </cell>
          <cell r="J1693" t="str">
            <v>Z123H44</v>
          </cell>
          <cell r="K1693" t="str">
            <v>COS</v>
          </cell>
        </row>
        <row r="1694">
          <cell r="A1694" t="str">
            <v>54212374</v>
          </cell>
          <cell r="B1694">
            <v>110</v>
          </cell>
          <cell r="C1694" t="str">
            <v>9473/2792</v>
          </cell>
          <cell r="D1694" t="str">
            <v>COS</v>
          </cell>
          <cell r="E1694" t="str">
            <v>ZTA</v>
          </cell>
          <cell r="F1694" t="str">
            <v>Europe FST - Paris  -  110</v>
          </cell>
          <cell r="G1694" t="str">
            <v>Open</v>
          </cell>
          <cell r="H1694" t="str">
            <v>Hamansu Gandhi</v>
          </cell>
          <cell r="I1694" t="str">
            <v>581-4966</v>
          </cell>
          <cell r="J1694" t="str">
            <v xml:space="preserve">Z123H3 </v>
          </cell>
          <cell r="K1694" t="str">
            <v>COS</v>
          </cell>
        </row>
        <row r="1695">
          <cell r="A1695" t="str">
            <v>54212378</v>
          </cell>
          <cell r="B1695">
            <v>22</v>
          </cell>
          <cell r="C1695" t="str">
            <v>473/2792</v>
          </cell>
          <cell r="D1695" t="str">
            <v>COS</v>
          </cell>
          <cell r="E1695" t="str">
            <v>ZTA</v>
          </cell>
          <cell r="F1695" t="str">
            <v>Europe FST - Paris  -  022</v>
          </cell>
          <cell r="G1695" t="str">
            <v>Open</v>
          </cell>
          <cell r="H1695" t="str">
            <v>Hamansu Gandhi</v>
          </cell>
          <cell r="I1695" t="str">
            <v>581-4966</v>
          </cell>
          <cell r="J1695" t="str">
            <v xml:space="preserve">Z123H3 </v>
          </cell>
          <cell r="K1695" t="str">
            <v>Reserved for Controlling Conversion - 54212374</v>
          </cell>
        </row>
        <row r="1696">
          <cell r="A1696" t="str">
            <v>54212379</v>
          </cell>
          <cell r="B1696">
            <v>22</v>
          </cell>
          <cell r="C1696" t="str">
            <v>473/2779</v>
          </cell>
          <cell r="D1696" t="str">
            <v>COS</v>
          </cell>
          <cell r="E1696" t="str">
            <v>ZTA</v>
          </cell>
          <cell r="F1696" t="str">
            <v>Europe Training - Paris  -  022</v>
          </cell>
          <cell r="G1696" t="str">
            <v>Olivier Kervella</v>
          </cell>
          <cell r="H1696" t="str">
            <v>Hamansu Gandhi</v>
          </cell>
          <cell r="I1696" t="str">
            <v>581-4966</v>
          </cell>
          <cell r="J1696" t="str">
            <v>Z123H44</v>
          </cell>
          <cell r="K1696" t="str">
            <v>Reserved for Controlling Conversion - 54212372</v>
          </cell>
        </row>
        <row r="1697">
          <cell r="A1697" t="str">
            <v>54212383</v>
          </cell>
          <cell r="B1697">
            <v>22</v>
          </cell>
          <cell r="C1697" t="str">
            <v>473/2788</v>
          </cell>
          <cell r="D1697" t="str">
            <v>COS</v>
          </cell>
          <cell r="E1697" t="str">
            <v>ZTA</v>
          </cell>
          <cell r="F1697" t="str">
            <v>Europe Help Desk - Paris  - 022</v>
          </cell>
          <cell r="G1697" t="str">
            <v>Olivier Kervella</v>
          </cell>
          <cell r="H1697" t="str">
            <v>Hamansu Gandhi</v>
          </cell>
          <cell r="I1697" t="str">
            <v>581-4966</v>
          </cell>
          <cell r="J1697" t="str">
            <v>Z123H44</v>
          </cell>
          <cell r="K1697" t="str">
            <v>Reserved for Controlling Conversion - 54212373</v>
          </cell>
        </row>
        <row r="1698">
          <cell r="A1698" t="str">
            <v>54212390</v>
          </cell>
          <cell r="B1698">
            <v>110</v>
          </cell>
          <cell r="C1698" t="str">
            <v>9473/2773</v>
          </cell>
          <cell r="D1698" t="str">
            <v>Sales &amp; Marketing</v>
          </cell>
          <cell r="E1698" t="str">
            <v>ZTA</v>
          </cell>
          <cell r="F1698" t="str">
            <v>Dir.-Sales Planning &amp; Business Develop. - France</v>
          </cell>
          <cell r="G1698" t="str">
            <v>Kathy Thorne</v>
          </cell>
          <cell r="H1698" t="str">
            <v>Hamansu Gandhi</v>
          </cell>
          <cell r="I1698" t="str">
            <v>581-4966</v>
          </cell>
          <cell r="J1698" t="str">
            <v>Z123H41</v>
          </cell>
          <cell r="K1698" t="str">
            <v>SS</v>
          </cell>
        </row>
        <row r="1699">
          <cell r="A1699" t="str">
            <v>54212400</v>
          </cell>
          <cell r="B1699">
            <v>110</v>
          </cell>
          <cell r="C1699" t="str">
            <v>9473/2721</v>
          </cell>
          <cell r="D1699" t="str">
            <v>Sales &amp; Marketing</v>
          </cell>
          <cell r="E1699" t="str">
            <v>ZTA</v>
          </cell>
          <cell r="F1699" t="str">
            <v>France Sales &amp; Marketing  -  110</v>
          </cell>
          <cell r="G1699" t="str">
            <v>Olivier Kervella</v>
          </cell>
          <cell r="H1699" t="str">
            <v>Hamansu Gandhi</v>
          </cell>
          <cell r="I1699" t="str">
            <v>581-4966</v>
          </cell>
          <cell r="J1699" t="str">
            <v>Z123H44</v>
          </cell>
          <cell r="K1699" t="str">
            <v>SS</v>
          </cell>
        </row>
        <row r="1700">
          <cell r="A1700" t="str">
            <v>54212401</v>
          </cell>
          <cell r="B1700">
            <v>22</v>
          </cell>
          <cell r="C1700" t="str">
            <v>473/2651</v>
          </cell>
          <cell r="F1700" t="str">
            <v>COST CENTER CLOSED   -  POST TO COST CENTER  54212401</v>
          </cell>
        </row>
        <row r="1701">
          <cell r="A1701" t="str">
            <v>54212402</v>
          </cell>
          <cell r="B1701">
            <v>22</v>
          </cell>
          <cell r="C1701" t="str">
            <v>473/2721</v>
          </cell>
          <cell r="D1701" t="str">
            <v>Sales &amp; Marketing</v>
          </cell>
          <cell r="E1701" t="str">
            <v>ZTA</v>
          </cell>
          <cell r="F1701" t="str">
            <v>France Sales &amp; Marketing  -  022</v>
          </cell>
          <cell r="G1701" t="str">
            <v>Olivier Kervella</v>
          </cell>
          <cell r="H1701" t="str">
            <v>Hamansu Gandhi</v>
          </cell>
          <cell r="I1701" t="str">
            <v>581-4966</v>
          </cell>
          <cell r="J1701" t="str">
            <v>Z123H44</v>
          </cell>
          <cell r="K1701" t="str">
            <v>Reserved for Controlling Conversion - 54212400</v>
          </cell>
        </row>
        <row r="1702">
          <cell r="A1702" t="str">
            <v>54214183</v>
          </cell>
          <cell r="B1702">
            <v>324</v>
          </cell>
          <cell r="F1702" t="str">
            <v>CLOSED COST CENTER   -  POST TO COST CENTER    54214349  -  324</v>
          </cell>
        </row>
        <row r="1703">
          <cell r="A1703" t="str">
            <v>54214189</v>
          </cell>
          <cell r="B1703">
            <v>323</v>
          </cell>
          <cell r="F1703" t="str">
            <v>CLOSED COST CENTER   -  POST TO COST CENTER     XXXXXXX  - 323</v>
          </cell>
        </row>
        <row r="1704">
          <cell r="A1704" t="str">
            <v>54214196</v>
          </cell>
          <cell r="B1704">
            <v>323</v>
          </cell>
          <cell r="C1704" t="str">
            <v>473/9596</v>
          </cell>
          <cell r="D1704" t="str">
            <v>S&amp;A</v>
          </cell>
          <cell r="E1704" t="str">
            <v>ZRB</v>
          </cell>
          <cell r="F1704" t="str">
            <v>Business Development - France  -  323</v>
          </cell>
          <cell r="G1704" t="str">
            <v>Mustanisir Malik</v>
          </cell>
          <cell r="H1704" t="str">
            <v>Scott Hedges</v>
          </cell>
          <cell r="I1704" t="str">
            <v>931-6707</v>
          </cell>
          <cell r="J1704" t="str">
            <v>ZSDTG02</v>
          </cell>
          <cell r="K1704" t="str">
            <v>S&amp;A</v>
          </cell>
        </row>
        <row r="1705">
          <cell r="A1705" t="str">
            <v>54214206</v>
          </cell>
          <cell r="B1705">
            <v>324</v>
          </cell>
          <cell r="C1705" t="str">
            <v>9473/9596</v>
          </cell>
          <cell r="D1705" t="str">
            <v>S&amp;A</v>
          </cell>
          <cell r="E1705" t="str">
            <v>ZRB</v>
          </cell>
          <cell r="F1705" t="str">
            <v>Business Development - France  -  324</v>
          </cell>
          <cell r="H1705" t="str">
            <v>Scott Hedges</v>
          </cell>
          <cell r="I1705" t="str">
            <v>931-6707</v>
          </cell>
          <cell r="J1705" t="str">
            <v>ZSDTG02</v>
          </cell>
          <cell r="K1705" t="str">
            <v>Reserved for Controlling Conversion - 54214196</v>
          </cell>
        </row>
        <row r="1706">
          <cell r="A1706" t="str">
            <v>54214211</v>
          </cell>
          <cell r="B1706">
            <v>323</v>
          </cell>
          <cell r="C1706" t="str">
            <v>3844/9595</v>
          </cell>
          <cell r="D1706" t="str">
            <v>COS</v>
          </cell>
          <cell r="E1706" t="str">
            <v>ZRB</v>
          </cell>
          <cell r="F1706" t="str">
            <v>Other Industries - France  -  323</v>
          </cell>
          <cell r="G1706" t="str">
            <v>Najah Naffah</v>
          </cell>
          <cell r="H1706" t="str">
            <v>Scott Hedges</v>
          </cell>
          <cell r="I1706" t="str">
            <v>931-6707</v>
          </cell>
          <cell r="J1706" t="str">
            <v>ZSDTG05</v>
          </cell>
          <cell r="K1706" t="str">
            <v>COS</v>
          </cell>
        </row>
        <row r="1707">
          <cell r="A1707" t="str">
            <v>54214214</v>
          </cell>
          <cell r="B1707">
            <v>324</v>
          </cell>
          <cell r="C1707" t="str">
            <v>9473/9592</v>
          </cell>
          <cell r="F1707" t="str">
            <v>CLOSED COST CENTER   -  POST TO COST CENTER    54214349  -  324</v>
          </cell>
        </row>
        <row r="1708">
          <cell r="A1708" t="str">
            <v>54214215</v>
          </cell>
          <cell r="B1708">
            <v>323</v>
          </cell>
          <cell r="C1708" t="str">
            <v>473/9592</v>
          </cell>
          <cell r="F1708" t="str">
            <v>CLOSED COST CENTER   -  POST TO COST CENTER    XXXXXXXX  -  323</v>
          </cell>
        </row>
        <row r="1709">
          <cell r="A1709" t="str">
            <v>54214216</v>
          </cell>
          <cell r="B1709">
            <v>324</v>
          </cell>
          <cell r="C1709" t="str">
            <v>9473/3209</v>
          </cell>
          <cell r="D1709" t="str">
            <v>COS</v>
          </cell>
          <cell r="E1709" t="str">
            <v>ZRB</v>
          </cell>
          <cell r="F1709" t="str">
            <v>Airline Products -Paris</v>
          </cell>
          <cell r="G1709" t="str">
            <v>Nader Kabbani</v>
          </cell>
          <cell r="H1709" t="str">
            <v>Scott Hedges</v>
          </cell>
          <cell r="I1709" t="str">
            <v>931-6707</v>
          </cell>
          <cell r="J1709" t="str">
            <v>ZSDTG06</v>
          </cell>
          <cell r="K1709" t="str">
            <v>COS</v>
          </cell>
        </row>
        <row r="1710">
          <cell r="A1710" t="str">
            <v>54214301</v>
          </cell>
          <cell r="B1710">
            <v>324</v>
          </cell>
          <cell r="C1710" t="str">
            <v>9844/9595</v>
          </cell>
          <cell r="D1710" t="str">
            <v>COS</v>
          </cell>
          <cell r="E1710" t="str">
            <v>ZRB</v>
          </cell>
          <cell r="F1710" t="str">
            <v>Other Industries - France  -  324</v>
          </cell>
          <cell r="G1710" t="str">
            <v>Najah Naffah</v>
          </cell>
          <cell r="H1710" t="str">
            <v>Scott Hedges</v>
          </cell>
          <cell r="I1710" t="str">
            <v>931-6707</v>
          </cell>
          <cell r="J1710" t="str">
            <v>ZSDTG05</v>
          </cell>
          <cell r="K1710" t="str">
            <v>COS</v>
          </cell>
        </row>
        <row r="1711">
          <cell r="A1711" t="str">
            <v>54214318</v>
          </cell>
          <cell r="B1711">
            <v>324</v>
          </cell>
          <cell r="C1711" t="str">
            <v>473/3228</v>
          </cell>
          <cell r="D1711" t="str">
            <v>COS</v>
          </cell>
          <cell r="E1711" t="str">
            <v>ZRB</v>
          </cell>
          <cell r="F1711" t="str">
            <v>Management Services-Paris</v>
          </cell>
          <cell r="G1711" t="str">
            <v>Vachik Elchibegain</v>
          </cell>
          <cell r="H1711" t="str">
            <v>Scott Hedges</v>
          </cell>
          <cell r="I1711" t="str">
            <v>931-6707</v>
          </cell>
          <cell r="J1711" t="str">
            <v>ZSDTG04</v>
          </cell>
          <cell r="K1711" t="str">
            <v>COS</v>
          </cell>
        </row>
        <row r="1712">
          <cell r="A1712" t="str">
            <v>54214325</v>
          </cell>
          <cell r="B1712">
            <v>324</v>
          </cell>
          <cell r="C1712" t="str">
            <v>9473/3285</v>
          </cell>
          <cell r="D1712" t="str">
            <v>COS</v>
          </cell>
          <cell r="E1712" t="str">
            <v>ZRB</v>
          </cell>
          <cell r="F1712" t="str">
            <v>Gulf Air Account Management - FRF</v>
          </cell>
          <cell r="G1712" t="str">
            <v>Neigh Ben-Khedher</v>
          </cell>
          <cell r="H1712" t="str">
            <v>Lamees Qasem</v>
          </cell>
        </row>
        <row r="1713">
          <cell r="A1713" t="str">
            <v>54214340</v>
          </cell>
          <cell r="B1713">
            <v>323</v>
          </cell>
          <cell r="C1713" t="str">
            <v>3809/9587</v>
          </cell>
          <cell r="E1713" t="str">
            <v>ZRB</v>
          </cell>
          <cell r="F1713" t="str">
            <v>System Support/Testing - France  -  323</v>
          </cell>
        </row>
        <row r="1714">
          <cell r="A1714" t="str">
            <v>54214340</v>
          </cell>
          <cell r="B1714">
            <v>323</v>
          </cell>
          <cell r="C1714" t="str">
            <v>3809/9588</v>
          </cell>
          <cell r="E1714" t="str">
            <v>ZRB</v>
          </cell>
          <cell r="F1714" t="str">
            <v>System Support/Testing - France  -  323</v>
          </cell>
        </row>
        <row r="1715">
          <cell r="A1715" t="str">
            <v>54214341</v>
          </cell>
          <cell r="B1715">
            <v>323</v>
          </cell>
          <cell r="F1715" t="str">
            <v>CLOSED COST CENTER   -  POST TO COST CENTER  XXXXXXXX  -  323</v>
          </cell>
        </row>
        <row r="1716">
          <cell r="A1716" t="str">
            <v>54214342</v>
          </cell>
          <cell r="B1716">
            <v>323</v>
          </cell>
          <cell r="F1716" t="str">
            <v xml:space="preserve">CLOSED COST CENTER   -  POST TO COST CENTER </v>
          </cell>
        </row>
        <row r="1717">
          <cell r="A1717" t="str">
            <v>54214343</v>
          </cell>
          <cell r="B1717">
            <v>323</v>
          </cell>
          <cell r="F1717" t="str">
            <v>CLOSED COST CENTER   -  POST TO COST CENTER   XXXXXXXX  -  323</v>
          </cell>
        </row>
        <row r="1718">
          <cell r="A1718" t="str">
            <v>54214344</v>
          </cell>
          <cell r="B1718">
            <v>323</v>
          </cell>
          <cell r="F1718" t="str">
            <v>CLOSED COST CENTER   -  POST TO COST CENTER   XXXXXXXX  -  323</v>
          </cell>
        </row>
        <row r="1719">
          <cell r="A1719" t="str">
            <v>54214345</v>
          </cell>
          <cell r="B1719">
            <v>323</v>
          </cell>
          <cell r="F1719" t="str">
            <v xml:space="preserve">CLOSED COST CENTER   -  POST TO COST CENTER </v>
          </cell>
        </row>
        <row r="1720">
          <cell r="A1720" t="str">
            <v>54214346</v>
          </cell>
          <cell r="B1720">
            <v>323</v>
          </cell>
          <cell r="F1720" t="str">
            <v>CLOSED COST CENTER   -  POST TO COST CENTER   XXXXXXXX  -  323</v>
          </cell>
        </row>
        <row r="1721">
          <cell r="A1721" t="str">
            <v>54214347</v>
          </cell>
          <cell r="B1721">
            <v>324</v>
          </cell>
          <cell r="C1721" t="str">
            <v>9375/9587</v>
          </cell>
          <cell r="D1721" t="str">
            <v>COS</v>
          </cell>
          <cell r="E1721" t="str">
            <v>ZRB</v>
          </cell>
          <cell r="F1721" t="str">
            <v>SDT France - FN - AA Employees</v>
          </cell>
          <cell r="G1721" t="str">
            <v>Najah Naffah</v>
          </cell>
          <cell r="H1721" t="str">
            <v>Scott Hedges</v>
          </cell>
          <cell r="I1721" t="str">
            <v>931-6707</v>
          </cell>
          <cell r="J1721" t="str">
            <v>ZSDTG10</v>
          </cell>
          <cell r="K1721" t="str">
            <v>COS</v>
          </cell>
        </row>
        <row r="1722">
          <cell r="A1722" t="str">
            <v>54214348</v>
          </cell>
          <cell r="B1722">
            <v>324</v>
          </cell>
          <cell r="C1722" t="str">
            <v>9809/3040</v>
          </cell>
          <cell r="D1722" t="str">
            <v>S&amp;A</v>
          </cell>
          <cell r="E1722" t="str">
            <v>ZRB</v>
          </cell>
          <cell r="F1722" t="str">
            <v>SDT France - New Business Development</v>
          </cell>
          <cell r="G1722" t="str">
            <v>Najah Naffah</v>
          </cell>
          <cell r="H1722" t="str">
            <v>Scott Hedges</v>
          </cell>
          <cell r="I1722" t="str">
            <v>931-6707</v>
          </cell>
          <cell r="J1722" t="str">
            <v>ZSDTG10</v>
          </cell>
          <cell r="K1722" t="str">
            <v>COS</v>
          </cell>
        </row>
        <row r="1723">
          <cell r="A1723" t="str">
            <v>54214349</v>
          </cell>
          <cell r="B1723">
            <v>324</v>
          </cell>
          <cell r="C1723" t="str">
            <v>9809/9587</v>
          </cell>
          <cell r="D1723" t="str">
            <v>COS</v>
          </cell>
          <cell r="E1723" t="str">
            <v>ZRB</v>
          </cell>
          <cell r="F1723" t="str">
            <v>System Support/Testing - France  -  324</v>
          </cell>
          <cell r="G1723" t="str">
            <v>Ken Pedersen</v>
          </cell>
          <cell r="H1723" t="str">
            <v>Scott Hedges</v>
          </cell>
          <cell r="I1723" t="str">
            <v>931-6707</v>
          </cell>
          <cell r="J1723" t="str">
            <v>ZSDTG10</v>
          </cell>
          <cell r="K1723" t="str">
            <v>COS</v>
          </cell>
        </row>
        <row r="1724">
          <cell r="A1724" t="str">
            <v>54214349</v>
          </cell>
          <cell r="B1724">
            <v>324</v>
          </cell>
          <cell r="C1724" t="str">
            <v>9809/9588</v>
          </cell>
          <cell r="D1724" t="str">
            <v>COS</v>
          </cell>
          <cell r="E1724" t="str">
            <v>ZRB</v>
          </cell>
          <cell r="F1724" t="str">
            <v>System Support/Testing - France  -  324</v>
          </cell>
          <cell r="G1724" t="str">
            <v>Ken Pedersen</v>
          </cell>
          <cell r="H1724" t="str">
            <v>Scott Hedges</v>
          </cell>
          <cell r="I1724" t="str">
            <v>931-6707</v>
          </cell>
          <cell r="J1724" t="str">
            <v>ZSDTG10</v>
          </cell>
          <cell r="K1724" t="str">
            <v>COS</v>
          </cell>
        </row>
        <row r="1725">
          <cell r="A1725" t="str">
            <v>54214352</v>
          </cell>
          <cell r="B1725">
            <v>324</v>
          </cell>
          <cell r="C1725" t="str">
            <v>9809/9588</v>
          </cell>
          <cell r="F1725" t="str">
            <v>CLOSED COST CENTER   -  POST TO COST CENTER    54214349  -  324</v>
          </cell>
        </row>
        <row r="1726">
          <cell r="A1726" t="str">
            <v>54214353</v>
          </cell>
          <cell r="B1726">
            <v>324</v>
          </cell>
          <cell r="F1726" t="str">
            <v>CLOSED COST CENTER   -  POST TO COST CENTER    54214349  -  324</v>
          </cell>
        </row>
        <row r="1727">
          <cell r="A1727" t="str">
            <v>54214354</v>
          </cell>
          <cell r="B1727">
            <v>324</v>
          </cell>
          <cell r="F1727" t="str">
            <v>CLOSED COST CENTER   -  POST TO COST CENTER    54214349  -  324</v>
          </cell>
        </row>
        <row r="1728">
          <cell r="A1728" t="str">
            <v>54214356</v>
          </cell>
          <cell r="B1728">
            <v>324</v>
          </cell>
          <cell r="F1728" t="str">
            <v>CLOSED COST CENTER   -  POST TO COST CENTER    54214349  -  324</v>
          </cell>
        </row>
        <row r="1729">
          <cell r="A1729" t="str">
            <v>54214382</v>
          </cell>
          <cell r="B1729">
            <v>323</v>
          </cell>
          <cell r="C1729" t="str">
            <v>3809/9596</v>
          </cell>
          <cell r="D1729" t="str">
            <v>S&amp;A</v>
          </cell>
          <cell r="E1729" t="str">
            <v>ZRB</v>
          </cell>
          <cell r="F1729" t="str">
            <v>SDT External Marketing &amp; Sales - France  -  323</v>
          </cell>
          <cell r="G1729" t="str">
            <v>Najah Naffah</v>
          </cell>
          <cell r="H1729" t="str">
            <v>Scott Hedges</v>
          </cell>
          <cell r="I1729" t="str">
            <v>931-6707</v>
          </cell>
          <cell r="J1729" t="str">
            <v>ZSDTG10</v>
          </cell>
          <cell r="K1729" t="str">
            <v>S&amp;A</v>
          </cell>
        </row>
        <row r="1730">
          <cell r="A1730" t="str">
            <v>54214382</v>
          </cell>
          <cell r="B1730">
            <v>324</v>
          </cell>
          <cell r="C1730" t="str">
            <v>9809/9596</v>
          </cell>
          <cell r="D1730" t="str">
            <v>S&amp;A</v>
          </cell>
          <cell r="E1730" t="str">
            <v>ZRB</v>
          </cell>
          <cell r="F1730" t="str">
            <v>SDT External Marketing &amp; Sales - France</v>
          </cell>
          <cell r="G1730" t="str">
            <v>Najah Naffah</v>
          </cell>
          <cell r="H1730" t="str">
            <v>Scott Hedges</v>
          </cell>
          <cell r="I1730" t="str">
            <v>931-6707</v>
          </cell>
          <cell r="J1730" t="str">
            <v>ZSDTG10</v>
          </cell>
          <cell r="K1730" t="str">
            <v>S&amp;A</v>
          </cell>
        </row>
        <row r="1731">
          <cell r="A1731" t="str">
            <v>54214383</v>
          </cell>
          <cell r="B1731">
            <v>324</v>
          </cell>
          <cell r="C1731" t="str">
            <v>9809/9596</v>
          </cell>
          <cell r="D1731" t="str">
            <v>S&amp;A</v>
          </cell>
          <cell r="E1731" t="str">
            <v>ZRB</v>
          </cell>
          <cell r="F1731" t="str">
            <v>External Marketing &amp; Sales - France  -  324</v>
          </cell>
          <cell r="G1731" t="str">
            <v>Najah Naffah</v>
          </cell>
          <cell r="H1731" t="str">
            <v>Scott Hedges</v>
          </cell>
          <cell r="I1731" t="str">
            <v>931-6707</v>
          </cell>
          <cell r="J1731" t="str">
            <v>ZSDTG10</v>
          </cell>
          <cell r="K1731" t="str">
            <v>Reserved for Controlling Conversion - 54214382</v>
          </cell>
        </row>
        <row r="1732">
          <cell r="A1732" t="str">
            <v>54214392</v>
          </cell>
          <cell r="B1732">
            <v>323</v>
          </cell>
          <cell r="C1732" t="str">
            <v>3845/9591</v>
          </cell>
          <cell r="F1732" t="str">
            <v>CLOSED COST CENTER   -  POST TO COST CENTER   XXXXXXXX  -  323</v>
          </cell>
        </row>
        <row r="1733">
          <cell r="A1733" t="str">
            <v>54214393</v>
          </cell>
          <cell r="B1733">
            <v>324</v>
          </cell>
          <cell r="F1733" t="str">
            <v>CLOSED COST CENTER   -  POST TO COST CENTER    54214347  -  324</v>
          </cell>
        </row>
        <row r="1734">
          <cell r="A1734" t="str">
            <v>54214980</v>
          </cell>
          <cell r="B1734">
            <v>324</v>
          </cell>
          <cell r="C1734" t="str">
            <v>473/3806</v>
          </cell>
          <cell r="D1734" t="str">
            <v>Revenue</v>
          </cell>
          <cell r="E1734" t="str">
            <v>ZRB</v>
          </cell>
          <cell r="F1734" t="str">
            <v>Revenue-SNCF</v>
          </cell>
          <cell r="G1734" t="str">
            <v>Joe Saliba</v>
          </cell>
          <cell r="H1734" t="str">
            <v>Scott Hedges</v>
          </cell>
          <cell r="I1734" t="str">
            <v>931-6707</v>
          </cell>
          <cell r="J1734" t="str">
            <v>ZSDTB04</v>
          </cell>
          <cell r="K1734" t="str">
            <v>COS</v>
          </cell>
        </row>
        <row r="1735">
          <cell r="A1735" t="str">
            <v>54214981</v>
          </cell>
          <cell r="B1735">
            <v>324</v>
          </cell>
          <cell r="C1735" t="str">
            <v>473/3807</v>
          </cell>
          <cell r="D1735" t="str">
            <v>Revenue</v>
          </cell>
          <cell r="E1735" t="str">
            <v>ZRB</v>
          </cell>
          <cell r="F1735" t="str">
            <v>Revenue-France</v>
          </cell>
          <cell r="G1735" t="str">
            <v>Joe Saliba</v>
          </cell>
          <cell r="H1735" t="str">
            <v>Scott Hedges</v>
          </cell>
          <cell r="I1735" t="str">
            <v>931-6707</v>
          </cell>
          <cell r="J1735" t="str">
            <v>ZSDTB04</v>
          </cell>
          <cell r="K1735" t="str">
            <v>COS</v>
          </cell>
        </row>
        <row r="1736">
          <cell r="A1736" t="str">
            <v>54222400</v>
          </cell>
          <cell r="B1736">
            <v>110</v>
          </cell>
          <cell r="C1736" t="str">
            <v>9101/2721</v>
          </cell>
          <cell r="D1736" t="str">
            <v>Sales &amp; Marketing</v>
          </cell>
          <cell r="E1736" t="str">
            <v>ZTA</v>
          </cell>
          <cell r="F1736" t="str">
            <v>Sabre Sales - Nice  -  110</v>
          </cell>
          <cell r="G1736" t="str">
            <v>Olivier Kervella</v>
          </cell>
          <cell r="H1736" t="str">
            <v>Hamansu Gandhi</v>
          </cell>
          <cell r="I1736" t="str">
            <v>581-4966</v>
          </cell>
          <cell r="J1736" t="str">
            <v>Z123H44</v>
          </cell>
          <cell r="K1736" t="str">
            <v>SS</v>
          </cell>
        </row>
        <row r="1737">
          <cell r="A1737" t="str">
            <v>54222402</v>
          </cell>
          <cell r="B1737">
            <v>22</v>
          </cell>
          <cell r="D1737" t="str">
            <v>Sales &amp; Marketing</v>
          </cell>
          <cell r="E1737" t="str">
            <v>ZTA</v>
          </cell>
          <cell r="F1737" t="str">
            <v>Sabre Sales - Nice  -  022</v>
          </cell>
          <cell r="G1737" t="str">
            <v>Olivier Kervella</v>
          </cell>
          <cell r="H1737" t="str">
            <v>Hamansu Gandhi</v>
          </cell>
          <cell r="I1737" t="str">
            <v>581-4966</v>
          </cell>
          <cell r="J1737" t="str">
            <v>Z123H44</v>
          </cell>
          <cell r="K1737" t="str">
            <v>Reserved for Controlling Conversion - 54222400</v>
          </cell>
        </row>
        <row r="1738">
          <cell r="A1738" t="str">
            <v>54232400</v>
          </cell>
          <cell r="B1738">
            <v>110</v>
          </cell>
          <cell r="C1738" t="str">
            <v>9104/2721</v>
          </cell>
          <cell r="D1738" t="str">
            <v>Sales &amp; Marketing</v>
          </cell>
          <cell r="E1738" t="str">
            <v>ZTA</v>
          </cell>
          <cell r="F1738" t="str">
            <v>Sabre Sales - Lyon  -  110</v>
          </cell>
          <cell r="G1738" t="str">
            <v>Olivier Kervella</v>
          </cell>
          <cell r="H1738" t="str">
            <v>Hamansu Gandhi</v>
          </cell>
          <cell r="I1738" t="str">
            <v>581-4966</v>
          </cell>
          <cell r="J1738" t="str">
            <v>Z123H44</v>
          </cell>
          <cell r="K1738" t="str">
            <v>SS</v>
          </cell>
        </row>
        <row r="1739">
          <cell r="A1739" t="str">
            <v>54232402</v>
          </cell>
          <cell r="B1739">
            <v>22</v>
          </cell>
          <cell r="D1739" t="str">
            <v>Sales &amp; Marketing</v>
          </cell>
          <cell r="E1739" t="str">
            <v>ZTA</v>
          </cell>
          <cell r="F1739" t="str">
            <v>Sabre Sales - Lyon  -  022</v>
          </cell>
          <cell r="G1739" t="str">
            <v>Olivier Kervella</v>
          </cell>
          <cell r="H1739" t="str">
            <v>Hamansu Gandhi</v>
          </cell>
          <cell r="I1739" t="str">
            <v>581-4966</v>
          </cell>
          <cell r="J1739" t="str">
            <v>Z123H44</v>
          </cell>
          <cell r="K1739" t="str">
            <v>Reserved for Controlling Conversion - 54232400</v>
          </cell>
        </row>
        <row r="1740">
          <cell r="A1740" t="str">
            <v>54402010</v>
          </cell>
          <cell r="B1740">
            <v>22</v>
          </cell>
          <cell r="C1740" t="str">
            <v>503/2902</v>
          </cell>
          <cell r="D1740" t="str">
            <v>COS</v>
          </cell>
          <cell r="E1740" t="str">
            <v>ZTA</v>
          </cell>
          <cell r="F1740" t="str">
            <v>Revenues - Spain  -  022</v>
          </cell>
          <cell r="G1740" t="str">
            <v>Mike Parks</v>
          </cell>
          <cell r="H1740" t="str">
            <v>Hamansu Gandhi</v>
          </cell>
          <cell r="I1740" t="str">
            <v>581-4966</v>
          </cell>
          <cell r="J1740" t="str">
            <v>Z123H5</v>
          </cell>
          <cell r="K1740" t="str">
            <v>RV</v>
          </cell>
        </row>
        <row r="1741">
          <cell r="A1741" t="str">
            <v>54402028</v>
          </cell>
          <cell r="B1741">
            <v>120</v>
          </cell>
          <cell r="C1741" t="str">
            <v>503/2888</v>
          </cell>
          <cell r="D1741" t="str">
            <v>COS</v>
          </cell>
          <cell r="E1741" t="str">
            <v>ZTA</v>
          </cell>
          <cell r="F1741" t="str">
            <v>Revenues - Spain  -  120</v>
          </cell>
          <cell r="G1741" t="str">
            <v>Mike Parks</v>
          </cell>
          <cell r="H1741" t="str">
            <v>Hamansu Gandhi</v>
          </cell>
          <cell r="I1741" t="str">
            <v>581-4966</v>
          </cell>
          <cell r="J1741" t="str">
            <v>Z123H5</v>
          </cell>
          <cell r="K1741" t="str">
            <v>Reserved for Controlling Conversion - 54402010</v>
          </cell>
        </row>
        <row r="1742">
          <cell r="A1742" t="str">
            <v>54402029</v>
          </cell>
          <cell r="B1742">
            <v>29</v>
          </cell>
          <cell r="D1742" t="str">
            <v>COS</v>
          </cell>
          <cell r="E1742" t="str">
            <v>ZTA</v>
          </cell>
          <cell r="F1742" t="str">
            <v>Revenues - Spain  -  029</v>
          </cell>
          <cell r="G1742" t="str">
            <v>Mike Parks</v>
          </cell>
          <cell r="H1742" t="str">
            <v>Hamansu Gandhi</v>
          </cell>
          <cell r="I1742" t="str">
            <v>581-4966</v>
          </cell>
          <cell r="J1742" t="str">
            <v>Z123H5</v>
          </cell>
          <cell r="K1742" t="str">
            <v>Reserved for Controlling Conversion - 54402010</v>
          </cell>
        </row>
        <row r="1743">
          <cell r="A1743" t="str">
            <v>54412023</v>
          </cell>
          <cell r="B1743">
            <v>120</v>
          </cell>
          <cell r="C1743" t="str">
            <v>9503/2359</v>
          </cell>
          <cell r="D1743" t="str">
            <v>COS</v>
          </cell>
          <cell r="E1743" t="str">
            <v>ZTA</v>
          </cell>
          <cell r="F1743" t="str">
            <v>Spain COS  -  120</v>
          </cell>
          <cell r="G1743" t="str">
            <v>Maurro  Marruco</v>
          </cell>
          <cell r="H1743" t="str">
            <v>Hamansu Gandhi</v>
          </cell>
          <cell r="I1743" t="str">
            <v>581-4966</v>
          </cell>
        </row>
        <row r="1744">
          <cell r="A1744" t="str">
            <v>54412372</v>
          </cell>
          <cell r="B1744">
            <v>120</v>
          </cell>
          <cell r="C1744" t="str">
            <v>503/2779</v>
          </cell>
          <cell r="F1744" t="str">
            <v>COST CENTER CLOSED   -   POST TO COST CENTER  54412400</v>
          </cell>
        </row>
        <row r="1745">
          <cell r="A1745" t="str">
            <v>54412379</v>
          </cell>
          <cell r="B1745">
            <v>22</v>
          </cell>
          <cell r="F1745" t="str">
            <v>COST CENTER CLOSED   -   POST TO COST CENTER  54412402</v>
          </cell>
        </row>
        <row r="1746">
          <cell r="A1746" t="str">
            <v>54412400</v>
          </cell>
          <cell r="B1746">
            <v>120</v>
          </cell>
          <cell r="C1746" t="str">
            <v>9503/2721</v>
          </cell>
          <cell r="D1746" t="str">
            <v>Sales &amp; Marketing</v>
          </cell>
          <cell r="E1746" t="str">
            <v>ZTA</v>
          </cell>
          <cell r="F1746" t="str">
            <v>Spain Sales &amp; Marketing  -  120</v>
          </cell>
          <cell r="G1746" t="str">
            <v>Maurro  Marruco</v>
          </cell>
          <cell r="H1746" t="str">
            <v>Hamansu Gandhi</v>
          </cell>
          <cell r="I1746" t="str">
            <v>581-4966</v>
          </cell>
          <cell r="J1746" t="str">
            <v>Z123H45</v>
          </cell>
          <cell r="K1746" t="str">
            <v>SS</v>
          </cell>
        </row>
        <row r="1747">
          <cell r="A1747" t="str">
            <v>54412401</v>
          </cell>
          <cell r="B1747">
            <v>22</v>
          </cell>
          <cell r="C1747" t="str">
            <v>503/2651</v>
          </cell>
          <cell r="F1747" t="str">
            <v>COST CENTER CLOSED   -   POST TO COST CENTER  54412402</v>
          </cell>
        </row>
        <row r="1748">
          <cell r="A1748" t="str">
            <v>54412402</v>
          </cell>
          <cell r="B1748">
            <v>22</v>
          </cell>
          <cell r="D1748" t="str">
            <v>Sales &amp; Marketing</v>
          </cell>
          <cell r="E1748" t="str">
            <v>ZTA</v>
          </cell>
          <cell r="F1748" t="str">
            <v>Spain Sales &amp; Marketing  -  022</v>
          </cell>
          <cell r="G1748" t="str">
            <v>Maurro  Marruco</v>
          </cell>
          <cell r="H1748" t="str">
            <v>Hamansu Gandhi</v>
          </cell>
          <cell r="I1748" t="str">
            <v>581-4966</v>
          </cell>
          <cell r="J1748" t="str">
            <v>Z123H45</v>
          </cell>
          <cell r="K1748" t="str">
            <v>Reserved for Controlling Conversion - 54412400</v>
          </cell>
        </row>
        <row r="1749">
          <cell r="A1749" t="str">
            <v>54412704</v>
          </cell>
          <cell r="B1749">
            <v>120</v>
          </cell>
          <cell r="C1749" t="str">
            <v>9503/2796</v>
          </cell>
          <cell r="D1749" t="str">
            <v>Sales &amp; Marketing</v>
          </cell>
          <cell r="E1749" t="str">
            <v>ZTA</v>
          </cell>
          <cell r="F1749" t="str">
            <v>Europe Marketing - Spain</v>
          </cell>
          <cell r="G1749" t="str">
            <v>Bob Teerink</v>
          </cell>
          <cell r="H1749" t="str">
            <v>Hamansu Gandhi</v>
          </cell>
          <cell r="I1749" t="str">
            <v>581-4966</v>
          </cell>
          <cell r="J1749" t="str">
            <v xml:space="preserve">Z123H2 </v>
          </cell>
          <cell r="K1749" t="str">
            <v>SS</v>
          </cell>
        </row>
        <row r="1750">
          <cell r="A1750" t="str">
            <v>54602010</v>
          </cell>
          <cell r="B1750">
            <v>22</v>
          </cell>
          <cell r="C1750" t="str">
            <v>4851/2902</v>
          </cell>
          <cell r="D1750" t="str">
            <v>COS</v>
          </cell>
          <cell r="E1750" t="str">
            <v>ZTA</v>
          </cell>
          <cell r="F1750" t="str">
            <v>Revenues - Luxembourg  -  022</v>
          </cell>
          <cell r="G1750" t="str">
            <v>Mike Parks</v>
          </cell>
          <cell r="H1750" t="str">
            <v>Hamansu Gandhi</v>
          </cell>
          <cell r="I1750" t="str">
            <v>581-4966</v>
          </cell>
          <cell r="J1750" t="str">
            <v>Z123H5</v>
          </cell>
          <cell r="K1750" t="str">
            <v>RV</v>
          </cell>
        </row>
        <row r="1751">
          <cell r="A1751" t="str">
            <v>54602016</v>
          </cell>
          <cell r="B1751">
            <v>116</v>
          </cell>
          <cell r="C1751" t="str">
            <v>----/----</v>
          </cell>
          <cell r="D1751" t="str">
            <v>COS</v>
          </cell>
          <cell r="E1751" t="str">
            <v>ZTA</v>
          </cell>
          <cell r="F1751" t="str">
            <v>Revenues - Luxembourg  -  116</v>
          </cell>
          <cell r="G1751" t="str">
            <v>Mike Parks</v>
          </cell>
          <cell r="H1751" t="str">
            <v>Hamansu Gandhi</v>
          </cell>
          <cell r="I1751" t="str">
            <v>581-4966</v>
          </cell>
          <cell r="J1751" t="str">
            <v>Z123H5</v>
          </cell>
          <cell r="K1751" t="str">
            <v>Reserved for Controlling Conversion - 54602010</v>
          </cell>
        </row>
        <row r="1752">
          <cell r="A1752" t="str">
            <v>54602023</v>
          </cell>
          <cell r="B1752">
            <v>116</v>
          </cell>
          <cell r="C1752" t="str">
            <v>9851/2359</v>
          </cell>
          <cell r="D1752" t="str">
            <v>COS</v>
          </cell>
          <cell r="E1752" t="str">
            <v>ZTA</v>
          </cell>
          <cell r="F1752" t="str">
            <v>Luxembourg COS</v>
          </cell>
          <cell r="G1752" t="str">
            <v>Olivier Kervella</v>
          </cell>
          <cell r="H1752" t="str">
            <v>Hamansu Gandhi</v>
          </cell>
          <cell r="I1752" t="str">
            <v>581-4966</v>
          </cell>
        </row>
        <row r="1753">
          <cell r="A1753" t="str">
            <v>54602029</v>
          </cell>
          <cell r="B1753">
            <v>29</v>
          </cell>
          <cell r="C1753" t="str">
            <v>----/----</v>
          </cell>
          <cell r="D1753" t="str">
            <v>COS</v>
          </cell>
          <cell r="E1753" t="str">
            <v>ZTA</v>
          </cell>
          <cell r="F1753" t="str">
            <v>Revenues - Luxembourg  -  029</v>
          </cell>
          <cell r="G1753" t="str">
            <v>Mike Parks</v>
          </cell>
          <cell r="H1753" t="str">
            <v>Hamansu Gandhi</v>
          </cell>
          <cell r="I1753" t="str">
            <v>581-4966</v>
          </cell>
          <cell r="J1753" t="str">
            <v>Z123H5</v>
          </cell>
          <cell r="K1753" t="str">
            <v>Reserved for Controlling Conversion - 54602010</v>
          </cell>
        </row>
        <row r="1754">
          <cell r="A1754" t="str">
            <v>54602400</v>
          </cell>
          <cell r="B1754">
            <v>116</v>
          </cell>
          <cell r="C1754" t="str">
            <v>----- -----</v>
          </cell>
          <cell r="D1754" t="str">
            <v>Sales &amp; Marketing</v>
          </cell>
          <cell r="E1754" t="str">
            <v>ZTA</v>
          </cell>
          <cell r="F1754" t="str">
            <v>Luxembourg Sales &amp; Marketing</v>
          </cell>
          <cell r="G1754" t="str">
            <v>Olivier Kervella</v>
          </cell>
          <cell r="H1754" t="str">
            <v>Hamansu Gandhi</v>
          </cell>
          <cell r="I1754" t="str">
            <v>581-4966</v>
          </cell>
          <cell r="J1754" t="str">
            <v>Z123H44</v>
          </cell>
          <cell r="K1754" t="str">
            <v>SS</v>
          </cell>
        </row>
        <row r="1755">
          <cell r="A1755" t="str">
            <v>54702010</v>
          </cell>
          <cell r="B1755">
            <v>22</v>
          </cell>
          <cell r="C1755" t="str">
            <v>1226/2902</v>
          </cell>
          <cell r="D1755" t="str">
            <v>COS</v>
          </cell>
          <cell r="E1755" t="str">
            <v>ZTA</v>
          </cell>
          <cell r="F1755" t="str">
            <v>Revenues - Portugal</v>
          </cell>
          <cell r="G1755" t="str">
            <v>Mike Parks</v>
          </cell>
          <cell r="H1755" t="str">
            <v>Hamansu Gandhi</v>
          </cell>
          <cell r="I1755" t="str">
            <v>581-4966</v>
          </cell>
          <cell r="J1755" t="str">
            <v>Z123H5</v>
          </cell>
          <cell r="K1755" t="str">
            <v>RV</v>
          </cell>
        </row>
        <row r="1756">
          <cell r="A1756" t="str">
            <v>54702019</v>
          </cell>
          <cell r="B1756">
            <v>119</v>
          </cell>
          <cell r="C1756" t="str">
            <v>1226/2888</v>
          </cell>
          <cell r="D1756" t="str">
            <v>COS</v>
          </cell>
          <cell r="E1756" t="str">
            <v>ZTA</v>
          </cell>
          <cell r="F1756" t="str">
            <v>Revenues - Portugal (Reserved for Controlling Conversion - 54702010)</v>
          </cell>
          <cell r="G1756" t="str">
            <v>Mike Parks</v>
          </cell>
          <cell r="H1756" t="str">
            <v>Hamansu Gandhi</v>
          </cell>
          <cell r="I1756" t="str">
            <v>581-4966</v>
          </cell>
          <cell r="J1756" t="str">
            <v>Z123H5</v>
          </cell>
          <cell r="K1756" t="str">
            <v>Reserved for Controlling Conversion - 54702010</v>
          </cell>
        </row>
        <row r="1757">
          <cell r="A1757" t="str">
            <v>54702029</v>
          </cell>
          <cell r="B1757">
            <v>29</v>
          </cell>
          <cell r="D1757" t="str">
            <v>COS</v>
          </cell>
          <cell r="E1757" t="str">
            <v>ZTA</v>
          </cell>
          <cell r="F1757" t="str">
            <v>Revenues - Portugal (Reserved for Controlling Conversion - 54702010)</v>
          </cell>
          <cell r="G1757" t="str">
            <v>Mike Parks</v>
          </cell>
          <cell r="H1757" t="str">
            <v>Hamansu Gandhi</v>
          </cell>
          <cell r="I1757" t="str">
            <v>581-4966</v>
          </cell>
          <cell r="J1757" t="str">
            <v>Z123H5</v>
          </cell>
          <cell r="K1757" t="str">
            <v>Reserved for Controlling Conversion - 54702010</v>
          </cell>
        </row>
        <row r="1758">
          <cell r="A1758" t="str">
            <v>54712023</v>
          </cell>
          <cell r="B1758">
            <v>119</v>
          </cell>
          <cell r="C1758" t="str">
            <v>9226/2359</v>
          </cell>
          <cell r="D1758" t="str">
            <v>COS</v>
          </cell>
          <cell r="E1758" t="str">
            <v>ZTA</v>
          </cell>
          <cell r="F1758" t="str">
            <v>Portugal COS</v>
          </cell>
          <cell r="G1758" t="str">
            <v>Maurro  Marruco</v>
          </cell>
          <cell r="H1758" t="str">
            <v>Hamansu Gandhi</v>
          </cell>
          <cell r="I1758" t="str">
            <v>581-4966</v>
          </cell>
        </row>
        <row r="1759">
          <cell r="A1759" t="str">
            <v>54712400</v>
          </cell>
          <cell r="B1759">
            <v>119</v>
          </cell>
          <cell r="C1759" t="str">
            <v>----- -----</v>
          </cell>
          <cell r="D1759" t="str">
            <v>Sales &amp; Marketing</v>
          </cell>
          <cell r="E1759" t="str">
            <v>ZTA</v>
          </cell>
          <cell r="F1759" t="str">
            <v>Portugal Sales &amp; Marketing  -  119</v>
          </cell>
          <cell r="G1759" t="str">
            <v>Maurro  Marruco</v>
          </cell>
          <cell r="H1759" t="str">
            <v>Hamansu Gandhi</v>
          </cell>
          <cell r="I1759" t="str">
            <v>581-4966</v>
          </cell>
          <cell r="J1759" t="str">
            <v>Z123H45</v>
          </cell>
          <cell r="K1759" t="str">
            <v>SS</v>
          </cell>
        </row>
        <row r="1760">
          <cell r="A1760" t="str">
            <v>54712402</v>
          </cell>
          <cell r="B1760">
            <v>22</v>
          </cell>
          <cell r="D1760" t="str">
            <v>Sales &amp; Marketing</v>
          </cell>
          <cell r="E1760" t="str">
            <v>ZTA</v>
          </cell>
          <cell r="F1760" t="str">
            <v>Portugal Sales &amp; Marketing  -  022</v>
          </cell>
          <cell r="G1760" t="str">
            <v>Maurro  Marruco</v>
          </cell>
          <cell r="H1760" t="str">
            <v>Hamansu Gandhi</v>
          </cell>
          <cell r="I1760" t="str">
            <v>581-4966</v>
          </cell>
          <cell r="J1760" t="str">
            <v>Z123H45</v>
          </cell>
          <cell r="K1760" t="str">
            <v>Reserved for Controlling Conversion - 54712400</v>
          </cell>
        </row>
        <row r="1761">
          <cell r="A1761" t="str">
            <v>54802010</v>
          </cell>
          <cell r="B1761" t="str">
            <v>22,29</v>
          </cell>
          <cell r="C1761" t="str">
            <v>4854/2902</v>
          </cell>
          <cell r="D1761" t="str">
            <v>COS</v>
          </cell>
          <cell r="E1761" t="str">
            <v>ZTA</v>
          </cell>
          <cell r="F1761" t="str">
            <v>Revenues - Gibraltar</v>
          </cell>
          <cell r="G1761" t="str">
            <v>Mike Parks</v>
          </cell>
          <cell r="H1761" t="str">
            <v>Hamansu Gandhi</v>
          </cell>
          <cell r="I1761" t="str">
            <v>581-4966</v>
          </cell>
          <cell r="J1761" t="str">
            <v>Z123H5</v>
          </cell>
          <cell r="K1761" t="str">
            <v>RV</v>
          </cell>
        </row>
        <row r="1762">
          <cell r="A1762" t="str">
            <v>54802010</v>
          </cell>
          <cell r="B1762" t="str">
            <v>22,29</v>
          </cell>
          <cell r="C1762" t="str">
            <v>4854/2888</v>
          </cell>
          <cell r="D1762" t="str">
            <v>COS</v>
          </cell>
          <cell r="E1762" t="str">
            <v>ZTA</v>
          </cell>
          <cell r="F1762" t="str">
            <v>Revenues - Gibraltar</v>
          </cell>
          <cell r="G1762" t="str">
            <v>Mike Parks</v>
          </cell>
          <cell r="H1762" t="str">
            <v>Hamansu Gandhi</v>
          </cell>
          <cell r="I1762" t="str">
            <v>581-4966</v>
          </cell>
          <cell r="J1762" t="str">
            <v>Z123H5</v>
          </cell>
          <cell r="K1762" t="str">
            <v>RV</v>
          </cell>
        </row>
        <row r="1763">
          <cell r="A1763" t="str">
            <v>54802029</v>
          </cell>
          <cell r="B1763">
            <v>29</v>
          </cell>
          <cell r="C1763" t="str">
            <v>4854/2888</v>
          </cell>
          <cell r="D1763" t="str">
            <v>COS</v>
          </cell>
          <cell r="E1763" t="str">
            <v>ZTA</v>
          </cell>
          <cell r="F1763" t="str">
            <v>Revenues - Gibraltar (Reserved for Controlling Conversion - 54802010)</v>
          </cell>
          <cell r="G1763" t="str">
            <v>Mike Parks</v>
          </cell>
          <cell r="H1763" t="str">
            <v>Hamansu Gandhi</v>
          </cell>
          <cell r="I1763" t="str">
            <v>581-4966</v>
          </cell>
          <cell r="J1763" t="str">
            <v>Z123H5</v>
          </cell>
          <cell r="K1763" t="str">
            <v>Reserved for Controlling Conversion - 54802010</v>
          </cell>
        </row>
        <row r="1764">
          <cell r="A1764" t="str">
            <v>56002005</v>
          </cell>
          <cell r="B1764">
            <v>115</v>
          </cell>
          <cell r="D1764" t="str">
            <v>COS</v>
          </cell>
          <cell r="E1764" t="str">
            <v>ZTA</v>
          </cell>
          <cell r="F1764" t="str">
            <v>Revenues - Italy  -  115</v>
          </cell>
          <cell r="G1764" t="str">
            <v>Mike Parks</v>
          </cell>
          <cell r="H1764" t="str">
            <v>Hamansu Gandhi</v>
          </cell>
          <cell r="I1764" t="str">
            <v>581-4966</v>
          </cell>
          <cell r="J1764" t="str">
            <v>Z123H5</v>
          </cell>
          <cell r="K1764" t="str">
            <v>Reserved for Controlling Conversion - 56002010</v>
          </cell>
        </row>
        <row r="1765">
          <cell r="A1765" t="str">
            <v>56002010</v>
          </cell>
          <cell r="B1765">
            <v>22</v>
          </cell>
          <cell r="C1765" t="str">
            <v>471/2902</v>
          </cell>
          <cell r="D1765" t="str">
            <v>COS</v>
          </cell>
          <cell r="E1765" t="str">
            <v>ZTA</v>
          </cell>
          <cell r="F1765" t="str">
            <v>Revenues - Italy  -  022</v>
          </cell>
          <cell r="G1765" t="str">
            <v>Mike Parks</v>
          </cell>
          <cell r="H1765" t="str">
            <v>Hamansu Gandhi</v>
          </cell>
          <cell r="I1765" t="str">
            <v>581-4966</v>
          </cell>
          <cell r="J1765" t="str">
            <v>Z123H5</v>
          </cell>
          <cell r="K1765" t="str">
            <v>RV</v>
          </cell>
        </row>
        <row r="1766">
          <cell r="A1766" t="str">
            <v>56002029</v>
          </cell>
          <cell r="B1766">
            <v>29</v>
          </cell>
          <cell r="D1766" t="str">
            <v>COS</v>
          </cell>
          <cell r="E1766" t="str">
            <v>ZTA</v>
          </cell>
          <cell r="F1766" t="str">
            <v>Revenues - Italy  -  029</v>
          </cell>
          <cell r="G1766" t="str">
            <v>Mike Parks</v>
          </cell>
          <cell r="H1766" t="str">
            <v>Hamansu Gandhi</v>
          </cell>
          <cell r="I1766" t="str">
            <v>581-4966</v>
          </cell>
          <cell r="J1766" t="str">
            <v>Z123H5</v>
          </cell>
          <cell r="K1766" t="str">
            <v>Reserved for Controlling Conversion - 56002010</v>
          </cell>
        </row>
        <row r="1767">
          <cell r="A1767" t="str">
            <v>56002700</v>
          </cell>
          <cell r="B1767">
            <v>115</v>
          </cell>
          <cell r="C1767" t="str">
            <v>9471/2745</v>
          </cell>
          <cell r="D1767" t="str">
            <v>Sales &amp; Marketing</v>
          </cell>
          <cell r="E1767" t="str">
            <v>ZTA</v>
          </cell>
          <cell r="F1767" t="str">
            <v>Europe Marketing - Italy</v>
          </cell>
          <cell r="G1767" t="str">
            <v>Bob Teerink</v>
          </cell>
          <cell r="H1767" t="str">
            <v>Hamansu Gandhi</v>
          </cell>
          <cell r="I1767" t="str">
            <v>581-4966</v>
          </cell>
          <cell r="J1767" t="str">
            <v xml:space="preserve">Z123H2 </v>
          </cell>
          <cell r="K1767" t="str">
            <v>SS</v>
          </cell>
        </row>
        <row r="1768">
          <cell r="A1768" t="str">
            <v>56012372</v>
          </cell>
          <cell r="B1768">
            <v>115</v>
          </cell>
          <cell r="C1768" t="str">
            <v>9499/2779</v>
          </cell>
          <cell r="D1768" t="str">
            <v>COS</v>
          </cell>
          <cell r="E1768" t="str">
            <v>ZTA</v>
          </cell>
          <cell r="F1768" t="str">
            <v>Europe Training - Milan  -  115</v>
          </cell>
          <cell r="G1768" t="str">
            <v>Maurro  Marruco</v>
          </cell>
          <cell r="H1768" t="str">
            <v>Hamansu Gandhi</v>
          </cell>
          <cell r="I1768" t="str">
            <v>581-4966</v>
          </cell>
          <cell r="J1768" t="str">
            <v>Z123H45</v>
          </cell>
          <cell r="K1768" t="str">
            <v>COS</v>
          </cell>
        </row>
        <row r="1769">
          <cell r="A1769" t="str">
            <v>56012372</v>
          </cell>
          <cell r="B1769">
            <v>22</v>
          </cell>
          <cell r="C1769" t="str">
            <v>499/2792</v>
          </cell>
          <cell r="F1769" t="str">
            <v>COST CENTER CLOSED   -   POST TO COST CENTER  56012402</v>
          </cell>
        </row>
        <row r="1770">
          <cell r="A1770" t="str">
            <v>56012379</v>
          </cell>
          <cell r="B1770">
            <v>22</v>
          </cell>
          <cell r="D1770" t="str">
            <v>COS</v>
          </cell>
          <cell r="E1770" t="str">
            <v>ZTA</v>
          </cell>
          <cell r="F1770" t="str">
            <v>Europe Training - Milan  -  022</v>
          </cell>
          <cell r="G1770" t="str">
            <v>Maurro  Marruco</v>
          </cell>
          <cell r="H1770" t="str">
            <v>Hamansu Gandhi</v>
          </cell>
          <cell r="I1770" t="str">
            <v>581-4966</v>
          </cell>
          <cell r="J1770" t="str">
            <v>Z123H45</v>
          </cell>
          <cell r="K1770" t="str">
            <v>Reserved for Controlling Conversion - 56012372</v>
          </cell>
        </row>
        <row r="1771">
          <cell r="A1771" t="str">
            <v>56012400</v>
          </cell>
          <cell r="B1771">
            <v>115</v>
          </cell>
          <cell r="C1771" t="str">
            <v>9499/2721</v>
          </cell>
          <cell r="D1771" t="str">
            <v>Sales &amp; Marketing</v>
          </cell>
          <cell r="E1771" t="str">
            <v>ZTA</v>
          </cell>
          <cell r="F1771" t="str">
            <v>Italy Sales &amp; Marketing  -  115</v>
          </cell>
          <cell r="G1771" t="str">
            <v>Maurro  Marruco</v>
          </cell>
          <cell r="H1771" t="str">
            <v>Hamansu Gandhi</v>
          </cell>
          <cell r="I1771" t="str">
            <v>581-4966</v>
          </cell>
          <cell r="J1771" t="str">
            <v>Z123H45</v>
          </cell>
          <cell r="K1771" t="str">
            <v>SS</v>
          </cell>
        </row>
        <row r="1772">
          <cell r="A1772" t="str">
            <v>56012402</v>
          </cell>
          <cell r="B1772">
            <v>22</v>
          </cell>
          <cell r="C1772" t="str">
            <v>499/2721</v>
          </cell>
          <cell r="D1772" t="str">
            <v>Sales &amp; Marketing</v>
          </cell>
          <cell r="E1772" t="str">
            <v>ZTA</v>
          </cell>
          <cell r="F1772" t="str">
            <v>Italy Sales &amp; Marketing  -  022</v>
          </cell>
          <cell r="G1772" t="str">
            <v>Maurro  Marruco</v>
          </cell>
          <cell r="H1772" t="str">
            <v>Hamansu Gandhi</v>
          </cell>
          <cell r="I1772" t="str">
            <v>581-4966</v>
          </cell>
          <cell r="J1772" t="str">
            <v>Z123H45</v>
          </cell>
          <cell r="K1772" t="str">
            <v>Reserved for Controlling Conversion - 56012400</v>
          </cell>
        </row>
        <row r="1773">
          <cell r="A1773" t="str">
            <v>56022023</v>
          </cell>
          <cell r="B1773">
            <v>115</v>
          </cell>
          <cell r="D1773" t="str">
            <v>COS</v>
          </cell>
          <cell r="E1773" t="str">
            <v>ZTA</v>
          </cell>
          <cell r="F1773" t="str">
            <v>Italy COS</v>
          </cell>
          <cell r="G1773" t="str">
            <v>Maurro  Marruco</v>
          </cell>
          <cell r="H1773" t="str">
            <v>Hamansu Gandhi</v>
          </cell>
          <cell r="I1773" t="str">
            <v>581-4966</v>
          </cell>
        </row>
        <row r="1774">
          <cell r="A1774" t="str">
            <v>56022372</v>
          </cell>
          <cell r="B1774">
            <v>115</v>
          </cell>
          <cell r="C1774" t="str">
            <v>9471/2359</v>
          </cell>
          <cell r="D1774" t="str">
            <v>COS</v>
          </cell>
          <cell r="E1774" t="str">
            <v>ZTA</v>
          </cell>
          <cell r="F1774" t="str">
            <v>Europe Training - Rome  -  115</v>
          </cell>
          <cell r="G1774" t="str">
            <v>Maurro  Marruco</v>
          </cell>
          <cell r="H1774" t="str">
            <v>Hamansu Gandhi</v>
          </cell>
          <cell r="I1774" t="str">
            <v>581-4966</v>
          </cell>
          <cell r="J1774" t="str">
            <v>Z123H45</v>
          </cell>
          <cell r="K1774" t="str">
            <v>COS</v>
          </cell>
        </row>
        <row r="1775">
          <cell r="A1775" t="str">
            <v>56022373</v>
          </cell>
          <cell r="B1775">
            <v>115</v>
          </cell>
          <cell r="C1775" t="str">
            <v>9471/2788</v>
          </cell>
          <cell r="D1775" t="str">
            <v>COS</v>
          </cell>
          <cell r="E1775" t="str">
            <v>ZTA</v>
          </cell>
          <cell r="F1775" t="str">
            <v>Europe Help Desk - Rome  -  115</v>
          </cell>
          <cell r="G1775" t="str">
            <v>Maurro  Marruco</v>
          </cell>
          <cell r="H1775" t="str">
            <v>Hamansu Gandhi</v>
          </cell>
          <cell r="I1775" t="str">
            <v>581-4966</v>
          </cell>
          <cell r="J1775" t="str">
            <v>Z123H45</v>
          </cell>
          <cell r="K1775" t="str">
            <v>COS</v>
          </cell>
        </row>
        <row r="1776">
          <cell r="A1776" t="str">
            <v>56022374</v>
          </cell>
          <cell r="B1776">
            <v>115</v>
          </cell>
          <cell r="C1776" t="str">
            <v>9471/2792</v>
          </cell>
          <cell r="D1776" t="str">
            <v>COS</v>
          </cell>
          <cell r="E1776" t="str">
            <v>ZTA</v>
          </cell>
          <cell r="F1776" t="str">
            <v>Europe FST - Rome  -  115</v>
          </cell>
          <cell r="G1776" t="str">
            <v>Open</v>
          </cell>
          <cell r="H1776" t="str">
            <v>Hamansu Gandhi</v>
          </cell>
          <cell r="I1776" t="str">
            <v>581-4966</v>
          </cell>
          <cell r="J1776" t="str">
            <v xml:space="preserve">Z123H3 </v>
          </cell>
          <cell r="K1776" t="str">
            <v>COS</v>
          </cell>
        </row>
        <row r="1777">
          <cell r="A1777" t="str">
            <v>56022378</v>
          </cell>
          <cell r="B1777">
            <v>22</v>
          </cell>
          <cell r="C1777" t="str">
            <v>471/2792</v>
          </cell>
          <cell r="D1777" t="str">
            <v>COS</v>
          </cell>
          <cell r="E1777" t="str">
            <v>ZTA</v>
          </cell>
          <cell r="F1777" t="str">
            <v>Europe FST - Rome  -  022</v>
          </cell>
          <cell r="G1777" t="str">
            <v>Open</v>
          </cell>
          <cell r="H1777" t="str">
            <v>Hamansu Gandhi</v>
          </cell>
          <cell r="I1777" t="str">
            <v>581-4966</v>
          </cell>
          <cell r="J1777" t="str">
            <v xml:space="preserve">Z123H3 </v>
          </cell>
          <cell r="K1777" t="str">
            <v>Reserved for Controlling Conversion - 56022374</v>
          </cell>
        </row>
        <row r="1778">
          <cell r="A1778" t="str">
            <v>56022379</v>
          </cell>
          <cell r="B1778">
            <v>22</v>
          </cell>
          <cell r="C1778" t="str">
            <v>471/2779</v>
          </cell>
          <cell r="D1778" t="str">
            <v>COS</v>
          </cell>
          <cell r="E1778" t="str">
            <v>ZTA</v>
          </cell>
          <cell r="F1778" t="str">
            <v>Europe Training - Rome  -  022</v>
          </cell>
          <cell r="G1778" t="str">
            <v>Maurro  Marruco</v>
          </cell>
          <cell r="H1778" t="str">
            <v>Hamansu Gandhi</v>
          </cell>
          <cell r="I1778" t="str">
            <v>581-4966</v>
          </cell>
          <cell r="J1778" t="str">
            <v>Z123H45</v>
          </cell>
          <cell r="K1778" t="str">
            <v>Reserved for Controlling Conversion - 56022372</v>
          </cell>
        </row>
        <row r="1779">
          <cell r="A1779" t="str">
            <v>56022383</v>
          </cell>
          <cell r="B1779">
            <v>22</v>
          </cell>
          <cell r="C1779" t="str">
            <v>471/2788</v>
          </cell>
          <cell r="D1779" t="str">
            <v>COS</v>
          </cell>
          <cell r="E1779" t="str">
            <v>ZTA</v>
          </cell>
          <cell r="F1779" t="str">
            <v>Europe Help Desk - Rome  -  022</v>
          </cell>
          <cell r="G1779" t="str">
            <v>Maurro  Marruco</v>
          </cell>
          <cell r="H1779" t="str">
            <v>Hamansu Gandhi</v>
          </cell>
          <cell r="I1779" t="str">
            <v>581-4966</v>
          </cell>
          <cell r="J1779" t="str">
            <v>Z123H45</v>
          </cell>
          <cell r="K1779" t="str">
            <v>Reserved for Controlling Conversion - 56022373</v>
          </cell>
        </row>
        <row r="1780">
          <cell r="A1780" t="str">
            <v>56022400</v>
          </cell>
          <cell r="B1780">
            <v>115</v>
          </cell>
          <cell r="C1780" t="str">
            <v>9471/2721</v>
          </cell>
          <cell r="D1780" t="str">
            <v>Sales &amp; Marketing</v>
          </cell>
          <cell r="E1780" t="str">
            <v>ZTA</v>
          </cell>
          <cell r="F1780" t="str">
            <v>Sabre Sales - Rome  -  115</v>
          </cell>
          <cell r="G1780" t="str">
            <v>Maurro  Marruco</v>
          </cell>
          <cell r="H1780" t="str">
            <v>Hamansu Gandhi</v>
          </cell>
          <cell r="I1780" t="str">
            <v>581-4966</v>
          </cell>
          <cell r="J1780" t="str">
            <v>Z123H45</v>
          </cell>
          <cell r="K1780" t="str">
            <v>SS</v>
          </cell>
        </row>
        <row r="1781">
          <cell r="A1781" t="str">
            <v>56022402</v>
          </cell>
          <cell r="B1781">
            <v>22</v>
          </cell>
          <cell r="C1781" t="str">
            <v>471/2721</v>
          </cell>
          <cell r="D1781" t="str">
            <v>Sales &amp; Marketing</v>
          </cell>
          <cell r="E1781" t="str">
            <v>ZTA</v>
          </cell>
          <cell r="F1781" t="str">
            <v>Sabre Sales - Rome  -  022</v>
          </cell>
          <cell r="G1781" t="str">
            <v>Maurro  Marruco</v>
          </cell>
          <cell r="H1781" t="str">
            <v>Hamansu Gandhi</v>
          </cell>
          <cell r="I1781" t="str">
            <v>581-4966</v>
          </cell>
          <cell r="J1781" t="str">
            <v>Z123H45</v>
          </cell>
          <cell r="K1781" t="str">
            <v>Reserved for Controlling Conversion - 56022400</v>
          </cell>
        </row>
        <row r="1782">
          <cell r="A1782" t="str">
            <v>56024216</v>
          </cell>
          <cell r="B1782">
            <v>115</v>
          </cell>
          <cell r="C1782" t="str">
            <v>9625/3209</v>
          </cell>
          <cell r="D1782" t="str">
            <v>COS</v>
          </cell>
          <cell r="E1782" t="str">
            <v>ZRB</v>
          </cell>
          <cell r="F1782" t="str">
            <v>Airline Products -Rome</v>
          </cell>
          <cell r="G1782" t="str">
            <v>Nader Kabbani</v>
          </cell>
          <cell r="H1782" t="str">
            <v>Scott Hedges</v>
          </cell>
          <cell r="I1782" t="str">
            <v>931-6707</v>
          </cell>
          <cell r="J1782" t="str">
            <v>ZSDTG06</v>
          </cell>
          <cell r="K1782" t="str">
            <v>COS</v>
          </cell>
        </row>
        <row r="1783">
          <cell r="A1783" t="str">
            <v>56024216</v>
          </cell>
          <cell r="B1783">
            <v>323</v>
          </cell>
          <cell r="C1783" t="str">
            <v>4625/3209</v>
          </cell>
          <cell r="D1783" t="str">
            <v>COS</v>
          </cell>
          <cell r="E1783" t="str">
            <v>ZRB</v>
          </cell>
          <cell r="F1783" t="str">
            <v>Airline Products -Rome</v>
          </cell>
          <cell r="G1783" t="str">
            <v>Nader Kabbani</v>
          </cell>
          <cell r="H1783" t="str">
            <v>Scott Hedges</v>
          </cell>
          <cell r="I1783" t="str">
            <v>931-6707</v>
          </cell>
          <cell r="J1783" t="str">
            <v>ZSDTG06</v>
          </cell>
          <cell r="K1783" t="str">
            <v>COS</v>
          </cell>
        </row>
        <row r="1784">
          <cell r="A1784" t="str">
            <v>56024306</v>
          </cell>
          <cell r="B1784">
            <v>323</v>
          </cell>
          <cell r="C1784" t="str">
            <v>4625/3209</v>
          </cell>
          <cell r="D1784" t="str">
            <v>COS</v>
          </cell>
          <cell r="E1784" t="str">
            <v>ZRB</v>
          </cell>
          <cell r="F1784" t="str">
            <v>Reserved for Controlling Conversion - 56024216</v>
          </cell>
          <cell r="G1784" t="str">
            <v>Nader Kabbani</v>
          </cell>
          <cell r="H1784" t="str">
            <v>Scott Hedges</v>
          </cell>
          <cell r="I1784" t="str">
            <v>931-6707</v>
          </cell>
          <cell r="J1784" t="str">
            <v>ZSDTG06</v>
          </cell>
          <cell r="K1784" t="str">
            <v>Reserved for Controlling Conversion - 56024216</v>
          </cell>
        </row>
        <row r="1785">
          <cell r="A1785" t="str">
            <v>56102010</v>
          </cell>
          <cell r="B1785" t="str">
            <v>22,29</v>
          </cell>
          <cell r="C1785" t="str">
            <v>4859/2902</v>
          </cell>
          <cell r="D1785" t="str">
            <v>COS</v>
          </cell>
          <cell r="E1785" t="str">
            <v>ZTA</v>
          </cell>
          <cell r="F1785" t="str">
            <v>Revenues - Cyprus</v>
          </cell>
          <cell r="G1785" t="str">
            <v>Mike Parks</v>
          </cell>
          <cell r="H1785" t="str">
            <v>Hamansu Gandhi</v>
          </cell>
          <cell r="I1785" t="str">
            <v>581-4966</v>
          </cell>
          <cell r="J1785" t="str">
            <v>Z123H5</v>
          </cell>
          <cell r="K1785" t="str">
            <v>RV</v>
          </cell>
        </row>
        <row r="1786">
          <cell r="A1786" t="str">
            <v>56102010</v>
          </cell>
          <cell r="B1786" t="str">
            <v>22,29</v>
          </cell>
          <cell r="C1786" t="str">
            <v>4859/2888</v>
          </cell>
          <cell r="D1786" t="str">
            <v>COS</v>
          </cell>
          <cell r="E1786" t="str">
            <v>ZTA</v>
          </cell>
          <cell r="F1786" t="str">
            <v>Revenues - Cyprus</v>
          </cell>
          <cell r="G1786" t="str">
            <v>Mike Parks</v>
          </cell>
          <cell r="H1786" t="str">
            <v>Hamansu Gandhi</v>
          </cell>
          <cell r="I1786" t="str">
            <v>581-4966</v>
          </cell>
          <cell r="J1786" t="str">
            <v>Z123H5</v>
          </cell>
          <cell r="K1786" t="str">
            <v>RV</v>
          </cell>
        </row>
        <row r="1787">
          <cell r="A1787" t="str">
            <v>56102029</v>
          </cell>
          <cell r="B1787">
            <v>29</v>
          </cell>
          <cell r="C1787" t="str">
            <v>4859/2888</v>
          </cell>
          <cell r="D1787" t="str">
            <v>COS</v>
          </cell>
          <cell r="E1787" t="str">
            <v>ZTA</v>
          </cell>
          <cell r="F1787" t="str">
            <v>Revenues - Cyprus (Reserved for Controlling Conversion - 56102010)</v>
          </cell>
          <cell r="G1787" t="str">
            <v>Mike Parks</v>
          </cell>
          <cell r="H1787" t="str">
            <v>Hamansu Gandhi</v>
          </cell>
          <cell r="I1787" t="str">
            <v>581-4966</v>
          </cell>
          <cell r="J1787" t="str">
            <v>Z123H5</v>
          </cell>
          <cell r="K1787" t="str">
            <v>Reserved for Controlling Conversion - 56102010</v>
          </cell>
        </row>
        <row r="1788">
          <cell r="A1788" t="str">
            <v>56202010</v>
          </cell>
          <cell r="B1788">
            <v>22</v>
          </cell>
          <cell r="C1788" t="str">
            <v>1230/2902</v>
          </cell>
          <cell r="D1788" t="str">
            <v>COS</v>
          </cell>
          <cell r="E1788" t="str">
            <v>ZTA</v>
          </cell>
          <cell r="F1788" t="str">
            <v>Revenues - Greece  -  022</v>
          </cell>
          <cell r="G1788" t="str">
            <v>Mike Parks</v>
          </cell>
          <cell r="H1788" t="str">
            <v>Hamansu Gandhi</v>
          </cell>
          <cell r="I1788" t="str">
            <v>581-4966</v>
          </cell>
          <cell r="J1788" t="str">
            <v>Z123H5</v>
          </cell>
          <cell r="K1788" t="str">
            <v>RV</v>
          </cell>
        </row>
        <row r="1789">
          <cell r="A1789" t="str">
            <v>56202013</v>
          </cell>
          <cell r="B1789">
            <v>113</v>
          </cell>
          <cell r="C1789" t="str">
            <v>1230/2888</v>
          </cell>
          <cell r="D1789" t="str">
            <v>COS</v>
          </cell>
          <cell r="E1789" t="str">
            <v>ZTA</v>
          </cell>
          <cell r="F1789" t="str">
            <v>Revenues - Greece  -  113</v>
          </cell>
          <cell r="G1789" t="str">
            <v>Mike Parks</v>
          </cell>
          <cell r="H1789" t="str">
            <v>Hamansu Gandhi</v>
          </cell>
          <cell r="I1789" t="str">
            <v>581-4966</v>
          </cell>
          <cell r="J1789" t="str">
            <v>Z123H5</v>
          </cell>
          <cell r="K1789" t="str">
            <v>Reserved for Controlling Conversion - 56202010</v>
          </cell>
        </row>
        <row r="1790">
          <cell r="A1790" t="str">
            <v>56202029</v>
          </cell>
          <cell r="B1790">
            <v>29</v>
          </cell>
          <cell r="D1790" t="str">
            <v>COS</v>
          </cell>
          <cell r="E1790" t="str">
            <v>ZTA</v>
          </cell>
          <cell r="F1790" t="str">
            <v>Revenues - Greece  -  029</v>
          </cell>
          <cell r="G1790" t="str">
            <v>Mike Parks</v>
          </cell>
          <cell r="H1790" t="str">
            <v>Hamansu Gandhi</v>
          </cell>
          <cell r="I1790" t="str">
            <v>581-4966</v>
          </cell>
          <cell r="J1790" t="str">
            <v>Z123H5</v>
          </cell>
          <cell r="K1790" t="str">
            <v>Reserved for Controlling Conversion - 56202010</v>
          </cell>
        </row>
        <row r="1791">
          <cell r="A1791" t="str">
            <v>56202700</v>
          </cell>
          <cell r="B1791">
            <v>113</v>
          </cell>
          <cell r="C1791" t="str">
            <v>-----  -----</v>
          </cell>
          <cell r="D1791" t="str">
            <v>Sales &amp; Marketing</v>
          </cell>
          <cell r="E1791" t="str">
            <v>ZTA</v>
          </cell>
          <cell r="F1791" t="str">
            <v>Europe Marketing - Greece</v>
          </cell>
          <cell r="G1791" t="str">
            <v>Bob Teerink</v>
          </cell>
          <cell r="H1791" t="str">
            <v>Hamansu Gandhi</v>
          </cell>
          <cell r="I1791" t="str">
            <v>581-4966</v>
          </cell>
          <cell r="J1791" t="str">
            <v xml:space="preserve">Z123H2 </v>
          </cell>
          <cell r="K1791" t="str">
            <v>SS</v>
          </cell>
        </row>
        <row r="1792">
          <cell r="A1792" t="str">
            <v>56212023</v>
          </cell>
          <cell r="B1792">
            <v>113</v>
          </cell>
          <cell r="C1792" t="str">
            <v>9230/2359</v>
          </cell>
          <cell r="D1792" t="str">
            <v>COS</v>
          </cell>
          <cell r="E1792" t="str">
            <v>ZTA</v>
          </cell>
          <cell r="F1792" t="str">
            <v>Greece COS</v>
          </cell>
          <cell r="G1792" t="str">
            <v>Maurro  Marruco</v>
          </cell>
          <cell r="H1792" t="str">
            <v>Hamansu Gandhi</v>
          </cell>
          <cell r="I1792" t="str">
            <v>581-4966</v>
          </cell>
        </row>
        <row r="1793">
          <cell r="A1793" t="str">
            <v>56212372</v>
          </cell>
          <cell r="B1793">
            <v>113</v>
          </cell>
          <cell r="C1793" t="str">
            <v>9230/2779</v>
          </cell>
          <cell r="D1793" t="str">
            <v>COS</v>
          </cell>
          <cell r="E1793" t="str">
            <v>ZTA</v>
          </cell>
          <cell r="F1793" t="str">
            <v>Europe Training - Athens  -  113</v>
          </cell>
          <cell r="G1793" t="str">
            <v>Maurro  Marruco</v>
          </cell>
          <cell r="H1793" t="str">
            <v>Hamansu Gandhi</v>
          </cell>
          <cell r="I1793" t="str">
            <v>581-4966</v>
          </cell>
          <cell r="J1793" t="str">
            <v>Z123H45</v>
          </cell>
          <cell r="K1793" t="str">
            <v>COS</v>
          </cell>
        </row>
        <row r="1794">
          <cell r="A1794" t="str">
            <v>56212373</v>
          </cell>
          <cell r="B1794">
            <v>113</v>
          </cell>
          <cell r="C1794" t="str">
            <v>9230/2788</v>
          </cell>
          <cell r="D1794" t="str">
            <v>COS</v>
          </cell>
          <cell r="E1794" t="str">
            <v>ZTA</v>
          </cell>
          <cell r="F1794" t="str">
            <v>Europe Help Desk - Athens  -  113</v>
          </cell>
          <cell r="G1794" t="str">
            <v>Maurro  Marruco</v>
          </cell>
          <cell r="H1794" t="str">
            <v>Hamansu Gandhi</v>
          </cell>
          <cell r="I1794" t="str">
            <v>581-4966</v>
          </cell>
          <cell r="J1794" t="str">
            <v>Z123H45</v>
          </cell>
          <cell r="K1794" t="str">
            <v>COS</v>
          </cell>
        </row>
        <row r="1795">
          <cell r="A1795" t="str">
            <v>56212379</v>
          </cell>
          <cell r="B1795">
            <v>22</v>
          </cell>
          <cell r="C1795" t="str">
            <v>230/2779</v>
          </cell>
          <cell r="D1795" t="str">
            <v>COS</v>
          </cell>
          <cell r="E1795" t="str">
            <v>ZTA</v>
          </cell>
          <cell r="F1795" t="str">
            <v>Europe Training - Athens  -  022</v>
          </cell>
          <cell r="G1795" t="str">
            <v>Maurro  Marruco</v>
          </cell>
          <cell r="H1795" t="str">
            <v>Hamansu Gandhi</v>
          </cell>
          <cell r="I1795" t="str">
            <v>581-4966</v>
          </cell>
          <cell r="J1795" t="str">
            <v>Z123H45</v>
          </cell>
          <cell r="K1795" t="str">
            <v>Reserved for Controlling Conversion - 56212372</v>
          </cell>
        </row>
        <row r="1796">
          <cell r="A1796" t="str">
            <v>56212383</v>
          </cell>
          <cell r="B1796">
            <v>22</v>
          </cell>
          <cell r="D1796" t="str">
            <v>COS</v>
          </cell>
          <cell r="E1796" t="str">
            <v>ZTA</v>
          </cell>
          <cell r="F1796" t="str">
            <v>Europe Help Desk - Athens  -  022</v>
          </cell>
          <cell r="G1796" t="str">
            <v>Maurro  Marruco</v>
          </cell>
          <cell r="H1796" t="str">
            <v>Hamansu Gandhi</v>
          </cell>
          <cell r="I1796" t="str">
            <v>581-4966</v>
          </cell>
          <cell r="J1796" t="str">
            <v>Z123H45</v>
          </cell>
          <cell r="K1796" t="str">
            <v>Reserved for Controlling Conversion - 56212373</v>
          </cell>
        </row>
        <row r="1797">
          <cell r="A1797" t="str">
            <v>56212400</v>
          </cell>
          <cell r="B1797">
            <v>113</v>
          </cell>
          <cell r="C1797" t="str">
            <v>9230/2721</v>
          </cell>
          <cell r="D1797" t="str">
            <v>Sales &amp; Marketing</v>
          </cell>
          <cell r="E1797" t="str">
            <v>ZTA</v>
          </cell>
          <cell r="F1797" t="str">
            <v>Greece Sales &amp; Marketing  -  113</v>
          </cell>
          <cell r="G1797" t="str">
            <v>Maurro  Marruco</v>
          </cell>
          <cell r="H1797" t="str">
            <v>Hamansu Gandhi</v>
          </cell>
          <cell r="I1797" t="str">
            <v>581-4966</v>
          </cell>
          <cell r="J1797" t="str">
            <v>Z123H45</v>
          </cell>
          <cell r="K1797" t="str">
            <v>SS</v>
          </cell>
        </row>
        <row r="1798">
          <cell r="A1798" t="str">
            <v>56212402</v>
          </cell>
          <cell r="B1798">
            <v>22</v>
          </cell>
          <cell r="C1798" t="str">
            <v>230/2721</v>
          </cell>
          <cell r="D1798" t="str">
            <v>Sales &amp; Marketing</v>
          </cell>
          <cell r="E1798" t="str">
            <v>ZTA</v>
          </cell>
          <cell r="F1798" t="str">
            <v>Greece Sales &amp; Marketing  -  022</v>
          </cell>
          <cell r="G1798" t="str">
            <v>Maurro  Marruco</v>
          </cell>
          <cell r="H1798" t="str">
            <v>Hamansu Gandhi</v>
          </cell>
          <cell r="I1798" t="str">
            <v>581-4966</v>
          </cell>
          <cell r="J1798" t="str">
            <v>Z123H45</v>
          </cell>
          <cell r="K1798" t="str">
            <v>Reserved for Controlling Conversion - 56212400</v>
          </cell>
        </row>
        <row r="1799">
          <cell r="A1799" t="str">
            <v>56302010</v>
          </cell>
          <cell r="B1799" t="str">
            <v>22,29</v>
          </cell>
          <cell r="C1799" t="str">
            <v>1451/2902</v>
          </cell>
          <cell r="D1799" t="str">
            <v>COS</v>
          </cell>
          <cell r="E1799" t="str">
            <v>ZTA</v>
          </cell>
          <cell r="F1799" t="str">
            <v>Revenues - Turkey</v>
          </cell>
          <cell r="G1799" t="str">
            <v>Mike Parks</v>
          </cell>
          <cell r="H1799" t="str">
            <v>Hamansu Gandhi</v>
          </cell>
          <cell r="I1799" t="str">
            <v>581-4966</v>
          </cell>
          <cell r="J1799" t="str">
            <v>Z123H5</v>
          </cell>
          <cell r="K1799" t="str">
            <v>RV</v>
          </cell>
        </row>
        <row r="1800">
          <cell r="A1800" t="str">
            <v>56302010</v>
          </cell>
          <cell r="B1800" t="str">
            <v>22,29</v>
          </cell>
          <cell r="C1800" t="str">
            <v>1451/2888</v>
          </cell>
          <cell r="D1800" t="str">
            <v>COS</v>
          </cell>
          <cell r="E1800" t="str">
            <v>ZTA</v>
          </cell>
          <cell r="F1800" t="str">
            <v>Revenues - Turkey</v>
          </cell>
          <cell r="G1800" t="str">
            <v>Mike Parks</v>
          </cell>
          <cell r="H1800" t="str">
            <v>Hamansu Gandhi</v>
          </cell>
          <cell r="I1800" t="str">
            <v>581-4966</v>
          </cell>
          <cell r="J1800" t="str">
            <v>Z123H5</v>
          </cell>
          <cell r="K1800" t="str">
            <v>RV</v>
          </cell>
        </row>
        <row r="1801">
          <cell r="A1801" t="str">
            <v>56312400</v>
          </cell>
          <cell r="B1801">
            <v>22</v>
          </cell>
          <cell r="C1801" t="str">
            <v>4835/2721</v>
          </cell>
          <cell r="F1801" t="str">
            <v>CLOSED COST CENTER   -   POST TO COST CENTER  50022400</v>
          </cell>
        </row>
        <row r="1802">
          <cell r="A1802" t="str">
            <v>56402010</v>
          </cell>
          <cell r="B1802" t="str">
            <v>22,29</v>
          </cell>
          <cell r="C1802" t="str">
            <v>4856/2902</v>
          </cell>
          <cell r="D1802" t="str">
            <v>COS</v>
          </cell>
          <cell r="E1802" t="str">
            <v>ZTA</v>
          </cell>
          <cell r="F1802" t="str">
            <v>Revenues - Poland</v>
          </cell>
          <cell r="G1802" t="str">
            <v>Mike Parks</v>
          </cell>
          <cell r="H1802" t="str">
            <v>Hamansu Gandhi</v>
          </cell>
          <cell r="I1802" t="str">
            <v>581-4966</v>
          </cell>
          <cell r="J1802" t="str">
            <v>Z123H5</v>
          </cell>
          <cell r="K1802" t="str">
            <v>RV</v>
          </cell>
        </row>
        <row r="1803">
          <cell r="A1803" t="str">
            <v>56402010</v>
          </cell>
          <cell r="B1803" t="str">
            <v>22,29</v>
          </cell>
          <cell r="C1803" t="str">
            <v>4856/2888</v>
          </cell>
          <cell r="D1803" t="str">
            <v>COS</v>
          </cell>
          <cell r="E1803" t="str">
            <v>ZTA</v>
          </cell>
          <cell r="F1803" t="str">
            <v>Revenues - Poland</v>
          </cell>
          <cell r="G1803" t="str">
            <v>Mike Parks</v>
          </cell>
          <cell r="H1803" t="str">
            <v>Hamansu Gandhi</v>
          </cell>
          <cell r="I1803" t="str">
            <v>581-4966</v>
          </cell>
          <cell r="J1803" t="str">
            <v>Z123H5</v>
          </cell>
          <cell r="K1803" t="str">
            <v>RV</v>
          </cell>
        </row>
        <row r="1804">
          <cell r="A1804" t="str">
            <v>56402029</v>
          </cell>
          <cell r="B1804">
            <v>29</v>
          </cell>
          <cell r="C1804" t="str">
            <v>4856/2888</v>
          </cell>
          <cell r="D1804" t="str">
            <v>COS</v>
          </cell>
          <cell r="E1804" t="str">
            <v>ZTA</v>
          </cell>
          <cell r="F1804" t="str">
            <v>Revenues - Poland (Reserved for Controlling Conversion - 56402010)</v>
          </cell>
          <cell r="G1804" t="str">
            <v>Mike Parks</v>
          </cell>
          <cell r="H1804" t="str">
            <v>Hamansu Gandhi</v>
          </cell>
          <cell r="I1804" t="str">
            <v>581-4966</v>
          </cell>
          <cell r="J1804" t="str">
            <v>Z123H5</v>
          </cell>
          <cell r="K1804" t="str">
            <v>Reserved for Controlling Conversion - 56402010</v>
          </cell>
        </row>
        <row r="1805">
          <cell r="A1805" t="str">
            <v>56412400</v>
          </cell>
          <cell r="B1805">
            <v>22</v>
          </cell>
          <cell r="C1805" t="str">
            <v>1231/2721</v>
          </cell>
          <cell r="F1805" t="str">
            <v>CLOSED COST CENTER   -   POST TO COST CENTER  50022400</v>
          </cell>
        </row>
        <row r="1806">
          <cell r="A1806" t="str">
            <v>56502010</v>
          </cell>
          <cell r="B1806" t="str">
            <v>22, 29</v>
          </cell>
          <cell r="C1806" t="str">
            <v>4858/2902</v>
          </cell>
          <cell r="D1806" t="str">
            <v>COS</v>
          </cell>
          <cell r="E1806" t="str">
            <v>ZTA</v>
          </cell>
          <cell r="F1806" t="str">
            <v>Revenues - Yugoslavia</v>
          </cell>
          <cell r="G1806" t="str">
            <v>Mike Parks</v>
          </cell>
          <cell r="H1806" t="str">
            <v>Hamansu Gandhi</v>
          </cell>
          <cell r="I1806" t="str">
            <v>581-4966</v>
          </cell>
          <cell r="J1806" t="str">
            <v>Z123H5</v>
          </cell>
          <cell r="K1806" t="str">
            <v>RV</v>
          </cell>
        </row>
        <row r="1807">
          <cell r="A1807" t="str">
            <v>56602010</v>
          </cell>
          <cell r="B1807" t="str">
            <v>22,29</v>
          </cell>
          <cell r="C1807" t="str">
            <v>1470/2902</v>
          </cell>
          <cell r="D1807" t="str">
            <v>COS</v>
          </cell>
          <cell r="E1807" t="str">
            <v>ZTA</v>
          </cell>
          <cell r="F1807" t="str">
            <v>Revenues - Middle East</v>
          </cell>
          <cell r="G1807" t="str">
            <v>Mike Parks</v>
          </cell>
          <cell r="H1807" t="str">
            <v>Hamansu Gandhi</v>
          </cell>
          <cell r="I1807" t="str">
            <v>581-4966</v>
          </cell>
          <cell r="J1807" t="str">
            <v>Z123H5</v>
          </cell>
          <cell r="K1807" t="str">
            <v>RV</v>
          </cell>
        </row>
        <row r="1808">
          <cell r="A1808" t="str">
            <v>56602010</v>
          </cell>
          <cell r="B1808" t="str">
            <v>22,29</v>
          </cell>
          <cell r="C1808" t="str">
            <v>1470/2888</v>
          </cell>
          <cell r="D1808" t="str">
            <v>COS</v>
          </cell>
          <cell r="E1808" t="str">
            <v>ZTA</v>
          </cell>
          <cell r="F1808" t="str">
            <v>Revenues - Middle East</v>
          </cell>
          <cell r="G1808" t="str">
            <v>Mike Parks</v>
          </cell>
          <cell r="H1808" t="str">
            <v>Hamansu Gandhi</v>
          </cell>
          <cell r="I1808" t="str">
            <v>581-4966</v>
          </cell>
          <cell r="J1808" t="str">
            <v>Z123H5</v>
          </cell>
          <cell r="K1808" t="str">
            <v>RV</v>
          </cell>
        </row>
        <row r="1809">
          <cell r="A1809" t="str">
            <v>56602029</v>
          </cell>
          <cell r="B1809">
            <v>29</v>
          </cell>
          <cell r="C1809" t="str">
            <v>1470/2888</v>
          </cell>
          <cell r="D1809" t="str">
            <v>COS</v>
          </cell>
          <cell r="E1809" t="str">
            <v>ZTA</v>
          </cell>
          <cell r="F1809" t="str">
            <v>Revenues - Middle East (Reserved for Controlling Conversion - 56602010)</v>
          </cell>
          <cell r="G1809" t="str">
            <v>Mike Parks</v>
          </cell>
          <cell r="H1809" t="str">
            <v>Hamansu Gandhi</v>
          </cell>
          <cell r="I1809" t="str">
            <v>581-4966</v>
          </cell>
          <cell r="J1809" t="str">
            <v>Z123H5</v>
          </cell>
          <cell r="K1809" t="str">
            <v>Reserved for Controlling Conversion - 56602010</v>
          </cell>
        </row>
        <row r="1810">
          <cell r="A1810" t="str">
            <v>56602251</v>
          </cell>
          <cell r="B1810">
            <v>29</v>
          </cell>
          <cell r="C1810" t="str">
            <v>----- -----</v>
          </cell>
          <cell r="D1810" t="str">
            <v>COS</v>
          </cell>
          <cell r="E1810" t="str">
            <v>ZTA</v>
          </cell>
          <cell r="F1810" t="str">
            <v>Middle East COS</v>
          </cell>
          <cell r="G1810" t="str">
            <v>Mike Parks</v>
          </cell>
          <cell r="H1810" t="str">
            <v>Hamansu Gandhi</v>
          </cell>
          <cell r="I1810" t="str">
            <v>581-4966</v>
          </cell>
          <cell r="J1810" t="str">
            <v>Z123H5</v>
          </cell>
          <cell r="K1810" t="str">
            <v>COS</v>
          </cell>
        </row>
        <row r="1811">
          <cell r="A1811" t="str">
            <v>56612010</v>
          </cell>
          <cell r="B1811">
            <v>22</v>
          </cell>
          <cell r="C1811" t="str">
            <v>1473/2902</v>
          </cell>
          <cell r="D1811" t="str">
            <v>COS</v>
          </cell>
          <cell r="E1811" t="str">
            <v>ZTA</v>
          </cell>
          <cell r="F1811" t="str">
            <v>Revenues - EI AI Joint Venture</v>
          </cell>
          <cell r="G1811" t="str">
            <v>Mike Parks</v>
          </cell>
          <cell r="H1811" t="str">
            <v>Hamansu Gandhi</v>
          </cell>
          <cell r="I1811" t="str">
            <v>581-4966</v>
          </cell>
          <cell r="J1811" t="str">
            <v>Z123H5</v>
          </cell>
          <cell r="K1811" t="str">
            <v>RV</v>
          </cell>
        </row>
        <row r="1812">
          <cell r="A1812" t="str">
            <v>56624196</v>
          </cell>
          <cell r="B1812">
            <v>332</v>
          </cell>
          <cell r="C1812" t="str">
            <v>9277/9596</v>
          </cell>
          <cell r="D1812" t="str">
            <v>S&amp;A</v>
          </cell>
          <cell r="E1812" t="str">
            <v>ZRB</v>
          </cell>
          <cell r="F1812" t="str">
            <v>Business Development - Middle East</v>
          </cell>
          <cell r="G1812" t="str">
            <v>J. Dabkowski</v>
          </cell>
          <cell r="H1812" t="str">
            <v>Scott Hedges</v>
          </cell>
          <cell r="I1812" t="str">
            <v>931-6707</v>
          </cell>
          <cell r="J1812" t="str">
            <v>ZSDTG02</v>
          </cell>
          <cell r="K1812" t="str">
            <v>S&amp;A</v>
          </cell>
        </row>
        <row r="1813">
          <cell r="A1813" t="str">
            <v>56624216</v>
          </cell>
          <cell r="B1813">
            <v>332</v>
          </cell>
          <cell r="C1813" t="str">
            <v>9277/3209</v>
          </cell>
          <cell r="D1813" t="str">
            <v>COS</v>
          </cell>
          <cell r="E1813" t="str">
            <v>ZRB</v>
          </cell>
          <cell r="F1813" t="str">
            <v>Airline Products-BHD</v>
          </cell>
          <cell r="G1813" t="str">
            <v>Nader Kabbani</v>
          </cell>
          <cell r="H1813" t="str">
            <v>Scott Hedges</v>
          </cell>
          <cell r="I1813" t="str">
            <v>931-6707</v>
          </cell>
          <cell r="J1813" t="str">
            <v>ZSDTG06</v>
          </cell>
          <cell r="K1813" t="str">
            <v>COS</v>
          </cell>
        </row>
        <row r="1814">
          <cell r="A1814" t="str">
            <v>56624316</v>
          </cell>
          <cell r="B1814">
            <v>349</v>
          </cell>
          <cell r="D1814" t="str">
            <v>COS</v>
          </cell>
          <cell r="E1814" t="str">
            <v>ZRB</v>
          </cell>
          <cell r="F1814" t="str">
            <v>Reserved for Controlling Conversion - 56624326</v>
          </cell>
          <cell r="G1814" t="str">
            <v>Neigh Ben-Khedher</v>
          </cell>
          <cell r="H1814" t="str">
            <v>Scott Hedges</v>
          </cell>
          <cell r="I1814" t="str">
            <v>931-6707</v>
          </cell>
          <cell r="J1814" t="str">
            <v>ZSDTG08</v>
          </cell>
          <cell r="K1814" t="str">
            <v>Reserved for Controlling Conversion - 56624326</v>
          </cell>
        </row>
        <row r="1815">
          <cell r="A1815" t="str">
            <v>56624317</v>
          </cell>
          <cell r="B1815">
            <v>332</v>
          </cell>
          <cell r="C1815" t="str">
            <v>9277/3233</v>
          </cell>
          <cell r="D1815" t="str">
            <v>COS</v>
          </cell>
          <cell r="E1815" t="str">
            <v>ZRB</v>
          </cell>
          <cell r="F1815" t="str">
            <v>Gulf Air - Bahrain  -  332</v>
          </cell>
          <cell r="G1815" t="str">
            <v>Neigh Ben-Khedher</v>
          </cell>
          <cell r="H1815" t="str">
            <v>Scott Hedges</v>
          </cell>
          <cell r="I1815" t="str">
            <v>931-6707</v>
          </cell>
          <cell r="J1815" t="str">
            <v>ZSDTG08</v>
          </cell>
          <cell r="K1815" t="str">
            <v>Reserved for Controlling Conversion - 56624326</v>
          </cell>
        </row>
        <row r="1816">
          <cell r="A1816" t="str">
            <v>56624324</v>
          </cell>
          <cell r="B1816">
            <v>332</v>
          </cell>
          <cell r="C1816" t="str">
            <v>9277/3865</v>
          </cell>
          <cell r="D1816" t="str">
            <v>COS</v>
          </cell>
          <cell r="E1816" t="str">
            <v>ZRB</v>
          </cell>
          <cell r="F1816" t="str">
            <v>Year 2000 - GF Project - Bahrain</v>
          </cell>
          <cell r="G1816" t="str">
            <v>Neigh Ben-Khedher</v>
          </cell>
          <cell r="H1816" t="str">
            <v>Scott Hedges</v>
          </cell>
          <cell r="I1816" t="str">
            <v>931-6707</v>
          </cell>
          <cell r="J1816" t="str">
            <v>ZSDTG08</v>
          </cell>
          <cell r="K1816" t="str">
            <v>COS</v>
          </cell>
        </row>
        <row r="1817">
          <cell r="A1817" t="str">
            <v>56624326</v>
          </cell>
          <cell r="B1817">
            <v>323</v>
          </cell>
          <cell r="C1817" t="str">
            <v>1277/3233</v>
          </cell>
          <cell r="D1817" t="str">
            <v>COS</v>
          </cell>
          <cell r="E1817" t="str">
            <v>ZRB</v>
          </cell>
          <cell r="F1817" t="str">
            <v>Gulf Air-Sales/Marketing-BAH  -  323</v>
          </cell>
          <cell r="G1817" t="str">
            <v>Neigh Ben-Khedher</v>
          </cell>
          <cell r="H1817" t="str">
            <v>Scott Hedges</v>
          </cell>
          <cell r="I1817" t="str">
            <v>931-6707</v>
          </cell>
          <cell r="J1817" t="str">
            <v>ZSDTG08</v>
          </cell>
          <cell r="K1817" t="str">
            <v>COS</v>
          </cell>
        </row>
        <row r="1818">
          <cell r="A1818" t="str">
            <v>56624327</v>
          </cell>
          <cell r="B1818">
            <v>332</v>
          </cell>
          <cell r="C1818" t="str">
            <v>9277/3923</v>
          </cell>
          <cell r="D1818" t="str">
            <v>COS</v>
          </cell>
          <cell r="E1818" t="str">
            <v>ZRB</v>
          </cell>
          <cell r="F1818" t="str">
            <v>Gulf Air - Bahrain Data Center</v>
          </cell>
          <cell r="G1818" t="str">
            <v>Neigh Ben-Khedher</v>
          </cell>
          <cell r="H1818" t="str">
            <v>Scott Hedges</v>
          </cell>
          <cell r="I1818" t="str">
            <v>931-6707</v>
          </cell>
          <cell r="J1818" t="str">
            <v>ZSDTG08</v>
          </cell>
          <cell r="K1818" t="str">
            <v>COS</v>
          </cell>
        </row>
        <row r="1819">
          <cell r="A1819" t="str">
            <v>56624328</v>
          </cell>
          <cell r="B1819">
            <v>332</v>
          </cell>
          <cell r="C1819" t="str">
            <v>9277/3924</v>
          </cell>
          <cell r="D1819" t="str">
            <v>COS</v>
          </cell>
          <cell r="E1819" t="str">
            <v>ZRB</v>
          </cell>
          <cell r="F1819" t="str">
            <v>Gulf Air - Bahrain Network/Communication</v>
          </cell>
          <cell r="G1819" t="str">
            <v>Neigh Ben-Khedher</v>
          </cell>
          <cell r="H1819" t="str">
            <v>Scott Hedges</v>
          </cell>
          <cell r="I1819" t="str">
            <v>931-6707</v>
          </cell>
          <cell r="J1819" t="str">
            <v>ZSDTG08</v>
          </cell>
          <cell r="K1819" t="str">
            <v>COS</v>
          </cell>
        </row>
        <row r="1820">
          <cell r="A1820" t="str">
            <v>56624329</v>
          </cell>
          <cell r="B1820">
            <v>332</v>
          </cell>
          <cell r="C1820" t="str">
            <v>9277/3925</v>
          </cell>
          <cell r="D1820" t="str">
            <v>COS</v>
          </cell>
          <cell r="E1820" t="str">
            <v>ZRB</v>
          </cell>
          <cell r="F1820" t="str">
            <v>Gulf Air - Bahrain Desktop</v>
          </cell>
          <cell r="G1820" t="str">
            <v>Neigh Ben-Khedher</v>
          </cell>
          <cell r="H1820" t="str">
            <v>Scott Hedges</v>
          </cell>
          <cell r="I1820" t="str">
            <v>931-6707</v>
          </cell>
          <cell r="J1820" t="str">
            <v>ZSDTG08</v>
          </cell>
          <cell r="K1820" t="str">
            <v>COS</v>
          </cell>
        </row>
        <row r="1821">
          <cell r="A1821" t="str">
            <v>56624330</v>
          </cell>
          <cell r="B1821">
            <v>332</v>
          </cell>
          <cell r="C1821" t="str">
            <v>9277/3926</v>
          </cell>
          <cell r="D1821" t="str">
            <v>COS</v>
          </cell>
          <cell r="E1821" t="str">
            <v>ZRB</v>
          </cell>
          <cell r="F1821" t="str">
            <v>Gulf Air - Bahrain System Development</v>
          </cell>
          <cell r="G1821" t="str">
            <v>Neigh Ben-Khedher</v>
          </cell>
          <cell r="H1821" t="str">
            <v>Scott Hedges</v>
          </cell>
          <cell r="I1821" t="str">
            <v>931-6707</v>
          </cell>
          <cell r="J1821" t="str">
            <v>ZSDTG08</v>
          </cell>
          <cell r="K1821" t="str">
            <v>COS</v>
          </cell>
        </row>
        <row r="1822">
          <cell r="A1822" t="str">
            <v>56624331</v>
          </cell>
          <cell r="B1822">
            <v>332</v>
          </cell>
          <cell r="C1822" t="str">
            <v>9277/3927</v>
          </cell>
          <cell r="D1822" t="str">
            <v>COS</v>
          </cell>
          <cell r="E1822" t="str">
            <v>ZRB</v>
          </cell>
          <cell r="F1822" t="str">
            <v>Gulf Air - Bahrain Help Desk</v>
          </cell>
          <cell r="G1822" t="str">
            <v>Neigh Ben-Khedher</v>
          </cell>
          <cell r="H1822" t="str">
            <v>Scott Hedges</v>
          </cell>
          <cell r="I1822" t="str">
            <v>931-6707</v>
          </cell>
          <cell r="J1822" t="str">
            <v>ZSDTG08</v>
          </cell>
          <cell r="K1822" t="str">
            <v>COS</v>
          </cell>
        </row>
        <row r="1823">
          <cell r="A1823" t="str">
            <v>56624962</v>
          </cell>
          <cell r="B1823">
            <v>332</v>
          </cell>
          <cell r="C1823" t="str">
            <v>9277/3995</v>
          </cell>
          <cell r="D1823" t="str">
            <v>Revenue</v>
          </cell>
          <cell r="E1823" t="str">
            <v>ZOS</v>
          </cell>
          <cell r="F1823" t="str">
            <v>STS Revenue - BHD</v>
          </cell>
          <cell r="G1823" t="str">
            <v>David Gross</v>
          </cell>
          <cell r="H1823" t="str">
            <v>Scott Hedges</v>
          </cell>
          <cell r="I1823" t="str">
            <v>931-6707</v>
          </cell>
          <cell r="J1823" t="str">
            <v>ZSDTB01Q</v>
          </cell>
          <cell r="K1823" t="str">
            <v>COS</v>
          </cell>
        </row>
        <row r="1824">
          <cell r="A1824" t="str">
            <v>56624984</v>
          </cell>
          <cell r="B1824">
            <v>332</v>
          </cell>
          <cell r="C1824" t="str">
            <v>9277/3663</v>
          </cell>
          <cell r="D1824" t="str">
            <v>Revenue</v>
          </cell>
          <cell r="E1824" t="str">
            <v>ZRB</v>
          </cell>
          <cell r="F1824" t="str">
            <v>Revenue Gulf-Bahrain</v>
          </cell>
          <cell r="G1824" t="str">
            <v>Joe Saliba</v>
          </cell>
          <cell r="H1824" t="str">
            <v>Scott Hedges</v>
          </cell>
          <cell r="I1824" t="str">
            <v>931-6707</v>
          </cell>
          <cell r="J1824" t="str">
            <v>ZSDTB04</v>
          </cell>
          <cell r="K1824" t="str">
            <v>COS</v>
          </cell>
        </row>
        <row r="1825">
          <cell r="A1825" t="str">
            <v>58002003</v>
          </cell>
          <cell r="B1825">
            <v>123</v>
          </cell>
          <cell r="C1825" t="str">
            <v>474/2902</v>
          </cell>
          <cell r="D1825" t="str">
            <v>COS</v>
          </cell>
          <cell r="E1825" t="str">
            <v>ZTA</v>
          </cell>
          <cell r="F1825" t="str">
            <v>Revenues - Sweden (Reserved for Controlling Conversion - 58002010)</v>
          </cell>
          <cell r="G1825" t="str">
            <v>Mike Parks</v>
          </cell>
          <cell r="H1825" t="str">
            <v>Hamansu Gandhi</v>
          </cell>
          <cell r="I1825" t="str">
            <v>581-4966</v>
          </cell>
          <cell r="J1825" t="str">
            <v>Z123H5</v>
          </cell>
          <cell r="K1825" t="str">
            <v>Reserved for Controlling Conversion - 58002003</v>
          </cell>
        </row>
        <row r="1826">
          <cell r="A1826" t="str">
            <v>58002003</v>
          </cell>
          <cell r="B1826">
            <v>123</v>
          </cell>
          <cell r="C1826" t="str">
            <v>474/2888</v>
          </cell>
          <cell r="D1826" t="str">
            <v>COS</v>
          </cell>
          <cell r="E1826" t="str">
            <v>ZTA</v>
          </cell>
          <cell r="F1826" t="str">
            <v>Revenues - Sweden (Reserved for Controlling Conversion - 58002010)</v>
          </cell>
          <cell r="G1826" t="str">
            <v>Mike Parks</v>
          </cell>
          <cell r="H1826" t="str">
            <v>Hamansu Gandhi</v>
          </cell>
          <cell r="I1826" t="str">
            <v>581-4966</v>
          </cell>
          <cell r="J1826" t="str">
            <v>Z123H5</v>
          </cell>
          <cell r="K1826" t="str">
            <v>Reserved for Controlling Conversion - 58002003</v>
          </cell>
        </row>
        <row r="1827">
          <cell r="A1827" t="str">
            <v>58002010</v>
          </cell>
          <cell r="B1827">
            <v>22</v>
          </cell>
          <cell r="C1827" t="str">
            <v>474/2902</v>
          </cell>
          <cell r="D1827" t="str">
            <v>COS</v>
          </cell>
          <cell r="E1827" t="str">
            <v>ZTA</v>
          </cell>
          <cell r="F1827" t="str">
            <v>Revenues - Sweden</v>
          </cell>
          <cell r="G1827" t="str">
            <v>Mike Parks</v>
          </cell>
          <cell r="H1827" t="str">
            <v>Hamansu Gandhi</v>
          </cell>
          <cell r="I1827" t="str">
            <v>581-4966</v>
          </cell>
          <cell r="J1827" t="str">
            <v>Z123H5</v>
          </cell>
          <cell r="K1827" t="str">
            <v>RV</v>
          </cell>
        </row>
        <row r="1828">
          <cell r="A1828" t="str">
            <v>58002026</v>
          </cell>
          <cell r="B1828">
            <v>121</v>
          </cell>
          <cell r="C1828" t="str">
            <v>474/2888</v>
          </cell>
          <cell r="D1828" t="str">
            <v>COS</v>
          </cell>
          <cell r="E1828" t="str">
            <v>ZTA</v>
          </cell>
          <cell r="F1828" t="str">
            <v>Revenues - Sweden (Reserved for Controlling Conversion - 58002010)</v>
          </cell>
          <cell r="G1828" t="str">
            <v>Mike Parks</v>
          </cell>
          <cell r="H1828" t="str">
            <v>Hamansu Gandhi</v>
          </cell>
          <cell r="I1828" t="str">
            <v>581-4966</v>
          </cell>
          <cell r="J1828" t="str">
            <v>Z123H5</v>
          </cell>
          <cell r="K1828" t="str">
            <v>Reserved for Controlling Conversion - 58002010</v>
          </cell>
        </row>
        <row r="1829">
          <cell r="A1829" t="str">
            <v>58002029</v>
          </cell>
          <cell r="B1829">
            <v>29</v>
          </cell>
          <cell r="D1829" t="str">
            <v>COS</v>
          </cell>
          <cell r="E1829" t="str">
            <v>ZTA</v>
          </cell>
          <cell r="F1829" t="str">
            <v>Revenues - Sweden (Reserved for Controlling Conversion - 58002010)</v>
          </cell>
          <cell r="G1829" t="str">
            <v>Mike Parks</v>
          </cell>
          <cell r="H1829" t="str">
            <v>Hamansu Gandhi</v>
          </cell>
          <cell r="I1829" t="str">
            <v>581-4966</v>
          </cell>
          <cell r="J1829" t="str">
            <v>Z123H5</v>
          </cell>
          <cell r="K1829" t="str">
            <v>Reserved for Controlling Conversion - 58002010</v>
          </cell>
        </row>
        <row r="1830">
          <cell r="A1830" t="str">
            <v>58002700</v>
          </cell>
          <cell r="B1830">
            <v>121</v>
          </cell>
          <cell r="C1830" t="str">
            <v>9474/2745</v>
          </cell>
          <cell r="D1830" t="str">
            <v>Sales &amp; Marketing</v>
          </cell>
          <cell r="E1830" t="str">
            <v>ZTA</v>
          </cell>
          <cell r="F1830" t="str">
            <v>Europe Marketing - Sweden</v>
          </cell>
          <cell r="G1830" t="str">
            <v>Bob Teerink</v>
          </cell>
          <cell r="H1830" t="str">
            <v>Hamansu Gandhi</v>
          </cell>
          <cell r="I1830" t="str">
            <v>581-4966</v>
          </cell>
          <cell r="J1830" t="str">
            <v xml:space="preserve">Z123H2 </v>
          </cell>
          <cell r="K1830" t="str">
            <v>SS</v>
          </cell>
        </row>
        <row r="1831">
          <cell r="A1831" t="str">
            <v>58012023</v>
          </cell>
          <cell r="B1831">
            <v>121</v>
          </cell>
          <cell r="C1831" t="str">
            <v>9474/2359</v>
          </cell>
          <cell r="D1831" t="str">
            <v>COS</v>
          </cell>
          <cell r="E1831" t="str">
            <v>ZTA</v>
          </cell>
          <cell r="F1831" t="str">
            <v>Sweden COS</v>
          </cell>
          <cell r="G1831" t="str">
            <v>Brigatta Rolen</v>
          </cell>
          <cell r="H1831" t="str">
            <v>Hamansu Gandhi</v>
          </cell>
          <cell r="I1831" t="str">
            <v>581-4966</v>
          </cell>
        </row>
        <row r="1832">
          <cell r="A1832" t="str">
            <v>58012034</v>
          </cell>
          <cell r="B1832">
            <v>121</v>
          </cell>
          <cell r="C1832" t="str">
            <v>9474/2358</v>
          </cell>
          <cell r="D1832" t="str">
            <v>COS</v>
          </cell>
          <cell r="E1832" t="str">
            <v>ZTA</v>
          </cell>
          <cell r="F1832" t="str">
            <v>Sweden Amex COS</v>
          </cell>
          <cell r="G1832" t="str">
            <v>Brigatta Rolen</v>
          </cell>
          <cell r="H1832" t="str">
            <v>Hamansu Gandhi</v>
          </cell>
          <cell r="I1832" t="str">
            <v>581-4966</v>
          </cell>
        </row>
        <row r="1833">
          <cell r="A1833" t="str">
            <v>58012372</v>
          </cell>
          <cell r="B1833">
            <v>121</v>
          </cell>
          <cell r="C1833" t="str">
            <v>9474/2779</v>
          </cell>
          <cell r="D1833" t="str">
            <v>COS</v>
          </cell>
          <cell r="E1833" t="str">
            <v>ZTA</v>
          </cell>
          <cell r="F1833" t="str">
            <v>Europe Training - Stockholm  -  121</v>
          </cell>
          <cell r="G1833" t="str">
            <v>Brigatta Rolen</v>
          </cell>
          <cell r="H1833" t="str">
            <v>Hamansu Gandhi</v>
          </cell>
          <cell r="I1833" t="str">
            <v>581-4966</v>
          </cell>
          <cell r="J1833" t="str">
            <v>Z123H46</v>
          </cell>
          <cell r="K1833" t="str">
            <v>COS</v>
          </cell>
        </row>
        <row r="1834">
          <cell r="A1834" t="str">
            <v>58012373</v>
          </cell>
          <cell r="B1834">
            <v>121</v>
          </cell>
          <cell r="C1834" t="str">
            <v>9474/2788</v>
          </cell>
          <cell r="D1834" t="str">
            <v>COS</v>
          </cell>
          <cell r="E1834" t="str">
            <v>ZTA</v>
          </cell>
          <cell r="F1834" t="str">
            <v>Europe Help Desk - Stockholm  -  121</v>
          </cell>
          <cell r="G1834" t="str">
            <v>Brigatta Rolen</v>
          </cell>
          <cell r="H1834" t="str">
            <v>Hamansu Gandhi</v>
          </cell>
          <cell r="I1834" t="str">
            <v>581-4966</v>
          </cell>
          <cell r="J1834" t="str">
            <v>Z123H46</v>
          </cell>
          <cell r="K1834" t="str">
            <v>COS</v>
          </cell>
        </row>
        <row r="1835">
          <cell r="A1835" t="str">
            <v>58012374</v>
          </cell>
          <cell r="B1835">
            <v>121</v>
          </cell>
          <cell r="C1835" t="str">
            <v>9474/2792</v>
          </cell>
          <cell r="D1835" t="str">
            <v>COS</v>
          </cell>
          <cell r="E1835" t="str">
            <v>ZTA</v>
          </cell>
          <cell r="F1835" t="str">
            <v>Europe FST - Stockholm  -  124</v>
          </cell>
          <cell r="G1835" t="str">
            <v>Open</v>
          </cell>
          <cell r="H1835" t="str">
            <v>Hamansu Gandhi</v>
          </cell>
          <cell r="I1835" t="str">
            <v>581-4966</v>
          </cell>
          <cell r="J1835" t="str">
            <v xml:space="preserve">Z123H3 </v>
          </cell>
          <cell r="K1835" t="str">
            <v>COS</v>
          </cell>
        </row>
        <row r="1836">
          <cell r="A1836" t="str">
            <v>58012378</v>
          </cell>
          <cell r="B1836">
            <v>22</v>
          </cell>
          <cell r="C1836" t="str">
            <v>9474/2792</v>
          </cell>
          <cell r="D1836" t="str">
            <v>COS</v>
          </cell>
          <cell r="E1836" t="str">
            <v>ZTA</v>
          </cell>
          <cell r="F1836" t="str">
            <v>Europe FST - Stockholm  -  022</v>
          </cell>
          <cell r="G1836" t="str">
            <v>Open</v>
          </cell>
          <cell r="H1836" t="str">
            <v>Hamansu Gandhi</v>
          </cell>
          <cell r="I1836" t="str">
            <v>581-4966</v>
          </cell>
          <cell r="J1836" t="str">
            <v xml:space="preserve">Z123H3 </v>
          </cell>
          <cell r="K1836" t="str">
            <v>Reserved for Controlling Conversion - 58012374</v>
          </cell>
        </row>
        <row r="1837">
          <cell r="A1837" t="str">
            <v>58012379</v>
          </cell>
          <cell r="B1837">
            <v>22</v>
          </cell>
          <cell r="C1837" t="str">
            <v>9474/2779</v>
          </cell>
          <cell r="D1837" t="str">
            <v>COS</v>
          </cell>
          <cell r="E1837" t="str">
            <v>ZTA</v>
          </cell>
          <cell r="F1837" t="str">
            <v>Europe Training - Stockholm  -  022</v>
          </cell>
          <cell r="G1837" t="str">
            <v>Brigatta Rolen</v>
          </cell>
          <cell r="H1837" t="str">
            <v>Hamansu Gandhi</v>
          </cell>
          <cell r="I1837" t="str">
            <v>581-4966</v>
          </cell>
          <cell r="J1837" t="str">
            <v>Z123H46</v>
          </cell>
          <cell r="K1837" t="str">
            <v>Reserved for Controlling Conversion - 58012372</v>
          </cell>
        </row>
        <row r="1838">
          <cell r="A1838" t="str">
            <v>58012383</v>
          </cell>
          <cell r="B1838">
            <v>22</v>
          </cell>
          <cell r="C1838" t="str">
            <v>9474/2788</v>
          </cell>
          <cell r="D1838" t="str">
            <v>COS</v>
          </cell>
          <cell r="E1838" t="str">
            <v>ZTA</v>
          </cell>
          <cell r="F1838" t="str">
            <v>Europe Help Desk - Stockholm  -  022</v>
          </cell>
          <cell r="G1838" t="str">
            <v>Brigatta Rolen</v>
          </cell>
          <cell r="H1838" t="str">
            <v>Hamansu Gandhi</v>
          </cell>
          <cell r="I1838" t="str">
            <v>581-4966</v>
          </cell>
          <cell r="J1838" t="str">
            <v>Z123H46</v>
          </cell>
          <cell r="K1838" t="str">
            <v>Reserved for Controlling Conversion - 58012373</v>
          </cell>
        </row>
        <row r="1839">
          <cell r="A1839" t="str">
            <v>58012400</v>
          </cell>
          <cell r="B1839">
            <v>121</v>
          </cell>
          <cell r="C1839" t="str">
            <v>9474/2721</v>
          </cell>
          <cell r="D1839" t="str">
            <v>Sales &amp; Marketing</v>
          </cell>
          <cell r="E1839" t="str">
            <v>ZTA</v>
          </cell>
          <cell r="F1839" t="str">
            <v>Sweden Sales &amp; Marketing  -  121</v>
          </cell>
          <cell r="G1839" t="str">
            <v>Brigatta Rolen</v>
          </cell>
          <cell r="H1839" t="str">
            <v>Hamansu Gandhi</v>
          </cell>
          <cell r="I1839" t="str">
            <v>581-4966</v>
          </cell>
          <cell r="J1839" t="str">
            <v>Z123H46</v>
          </cell>
          <cell r="K1839" t="str">
            <v>SS</v>
          </cell>
        </row>
        <row r="1840">
          <cell r="A1840" t="str">
            <v>58012401</v>
          </cell>
          <cell r="B1840">
            <v>22</v>
          </cell>
          <cell r="C1840" t="str">
            <v>474/2651</v>
          </cell>
          <cell r="F1840" t="str">
            <v>COST CENTER CLOSED   -   POST TO COST CENTER  58012402</v>
          </cell>
        </row>
        <row r="1841">
          <cell r="A1841" t="str">
            <v>58012402</v>
          </cell>
          <cell r="B1841">
            <v>22</v>
          </cell>
          <cell r="C1841" t="str">
            <v>474/2721</v>
          </cell>
          <cell r="D1841" t="str">
            <v>Sales &amp; Marketing</v>
          </cell>
          <cell r="E1841" t="str">
            <v>ZTA</v>
          </cell>
          <cell r="F1841" t="str">
            <v>Sweden Sales &amp; Marketing  -  022</v>
          </cell>
          <cell r="G1841" t="str">
            <v>Brigatta Rolen</v>
          </cell>
          <cell r="H1841" t="str">
            <v>Hamansu Gandhi</v>
          </cell>
          <cell r="I1841" t="str">
            <v>581-4966</v>
          </cell>
          <cell r="J1841" t="str">
            <v>Z123H46</v>
          </cell>
          <cell r="K1841" t="str">
            <v>Reserved for Controlling Conversion - 58012400</v>
          </cell>
        </row>
        <row r="1842">
          <cell r="A1842" t="str">
            <v>58015365</v>
          </cell>
          <cell r="B1842">
            <v>22</v>
          </cell>
          <cell r="D1842" t="str">
            <v>Sales &amp; Marketing</v>
          </cell>
          <cell r="E1842" t="str">
            <v>ZTA</v>
          </cell>
          <cell r="F1842" t="str">
            <v>Sweden Amex Sales &amp; Marketing  -  022</v>
          </cell>
          <cell r="G1842" t="str">
            <v>Brigatta Rolen</v>
          </cell>
          <cell r="H1842" t="str">
            <v>Hamansu Gandhi</v>
          </cell>
          <cell r="I1842" t="str">
            <v>581-4966</v>
          </cell>
          <cell r="J1842" t="str">
            <v>Z123H46</v>
          </cell>
          <cell r="K1842" t="str">
            <v>Reserved for Controlling Conversion - 58015375</v>
          </cell>
        </row>
        <row r="1843">
          <cell r="A1843" t="str">
            <v>58015375</v>
          </cell>
          <cell r="B1843">
            <v>121</v>
          </cell>
          <cell r="C1843" t="str">
            <v>9474/2608</v>
          </cell>
          <cell r="D1843" t="str">
            <v>Sales &amp; Marketing</v>
          </cell>
          <cell r="E1843" t="str">
            <v>ZTA</v>
          </cell>
          <cell r="F1843" t="str">
            <v>Sweden Amex Sales &amp; Marketing  -  121</v>
          </cell>
          <cell r="G1843" t="str">
            <v>Brigatta Rolen</v>
          </cell>
          <cell r="H1843" t="str">
            <v>Hamansu Gandhi</v>
          </cell>
          <cell r="I1843" t="str">
            <v>581-4966</v>
          </cell>
          <cell r="J1843" t="str">
            <v>Z123H46</v>
          </cell>
          <cell r="K1843" t="str">
            <v>SS</v>
          </cell>
        </row>
        <row r="1844">
          <cell r="A1844" t="str">
            <v>58102010</v>
          </cell>
          <cell r="B1844">
            <v>22118</v>
          </cell>
          <cell r="C1844" t="str">
            <v>1102/2902</v>
          </cell>
          <cell r="D1844" t="str">
            <v>COS</v>
          </cell>
          <cell r="E1844" t="str">
            <v>ZTA</v>
          </cell>
          <cell r="F1844" t="str">
            <v>Revenues - Norway</v>
          </cell>
          <cell r="G1844" t="str">
            <v>Mike Parks</v>
          </cell>
          <cell r="H1844" t="str">
            <v>Hamansu Gandhi</v>
          </cell>
          <cell r="I1844" t="str">
            <v>581-4966</v>
          </cell>
          <cell r="J1844" t="str">
            <v>Z123H5</v>
          </cell>
          <cell r="K1844" t="str">
            <v>RV</v>
          </cell>
        </row>
        <row r="1845">
          <cell r="A1845" t="str">
            <v>58102010</v>
          </cell>
          <cell r="B1845">
            <v>22118</v>
          </cell>
          <cell r="C1845" t="str">
            <v>1102/2888</v>
          </cell>
          <cell r="D1845" t="str">
            <v>COS</v>
          </cell>
          <cell r="E1845" t="str">
            <v>ZTA</v>
          </cell>
          <cell r="F1845" t="str">
            <v>Revenues - Norway</v>
          </cell>
          <cell r="G1845" t="str">
            <v>Mike Parks</v>
          </cell>
          <cell r="H1845" t="str">
            <v>Hamansu Gandhi</v>
          </cell>
          <cell r="I1845" t="str">
            <v>581-4966</v>
          </cell>
          <cell r="J1845" t="str">
            <v>Z123H5</v>
          </cell>
          <cell r="K1845" t="str">
            <v>RV</v>
          </cell>
        </row>
        <row r="1846">
          <cell r="A1846" t="str">
            <v>58102018</v>
          </cell>
          <cell r="B1846">
            <v>118</v>
          </cell>
          <cell r="C1846" t="str">
            <v>1102/2888</v>
          </cell>
          <cell r="D1846" t="str">
            <v>COS</v>
          </cell>
          <cell r="E1846" t="str">
            <v>ZTA</v>
          </cell>
          <cell r="F1846" t="str">
            <v>Revenues - Norway (Reserved for Controlling Conversion - 58102010)</v>
          </cell>
          <cell r="G1846" t="str">
            <v>Mike Parks</v>
          </cell>
          <cell r="H1846" t="str">
            <v>Hamansu Gandhi</v>
          </cell>
          <cell r="I1846" t="str">
            <v>581-4966</v>
          </cell>
          <cell r="J1846" t="str">
            <v>Z123H5</v>
          </cell>
          <cell r="K1846" t="str">
            <v>Reserved for Controlling Conversion - 58102010</v>
          </cell>
        </row>
        <row r="1847">
          <cell r="A1847" t="str">
            <v>58102029</v>
          </cell>
          <cell r="B1847">
            <v>29</v>
          </cell>
          <cell r="D1847" t="str">
            <v>COS</v>
          </cell>
          <cell r="E1847" t="str">
            <v>ZTA</v>
          </cell>
          <cell r="F1847" t="str">
            <v>Revenues - Norway (Reserved for Controlling Conversion - 58102010)</v>
          </cell>
          <cell r="G1847" t="str">
            <v>Mike Parks</v>
          </cell>
          <cell r="H1847" t="str">
            <v>Hamansu Gandhi</v>
          </cell>
          <cell r="I1847" t="str">
            <v>581-4966</v>
          </cell>
          <cell r="J1847" t="str">
            <v>Z123H5</v>
          </cell>
          <cell r="K1847" t="str">
            <v>Reserved for Controlling Conversion - 58102010</v>
          </cell>
        </row>
        <row r="1848">
          <cell r="A1848" t="str">
            <v>58112023</v>
          </cell>
          <cell r="B1848">
            <v>118</v>
          </cell>
          <cell r="C1848" t="str">
            <v>9102/2359</v>
          </cell>
          <cell r="D1848" t="str">
            <v>COS</v>
          </cell>
          <cell r="E1848" t="str">
            <v>ZTA</v>
          </cell>
          <cell r="F1848" t="str">
            <v>Norway COS</v>
          </cell>
          <cell r="G1848" t="str">
            <v>Brigatta Rolen</v>
          </cell>
          <cell r="H1848" t="str">
            <v>Hamansu Gandhi</v>
          </cell>
          <cell r="I1848" t="str">
            <v>581-4966</v>
          </cell>
        </row>
        <row r="1849">
          <cell r="A1849" t="str">
            <v>58112400</v>
          </cell>
          <cell r="B1849">
            <v>118</v>
          </cell>
          <cell r="C1849" t="str">
            <v>9102/2721</v>
          </cell>
          <cell r="D1849" t="str">
            <v>Sales &amp; Marketing</v>
          </cell>
          <cell r="E1849" t="str">
            <v>ZTA</v>
          </cell>
          <cell r="F1849" t="str">
            <v>Norway Sales &amp; Marketing  -  118</v>
          </cell>
          <cell r="G1849" t="str">
            <v>Brigatta Rolen</v>
          </cell>
          <cell r="H1849" t="str">
            <v>Hamansu Gandhi</v>
          </cell>
          <cell r="I1849" t="str">
            <v>581-4966</v>
          </cell>
          <cell r="J1849" t="str">
            <v>Z123H46</v>
          </cell>
          <cell r="K1849" t="str">
            <v>SS</v>
          </cell>
        </row>
        <row r="1850">
          <cell r="A1850" t="str">
            <v>58112402</v>
          </cell>
          <cell r="B1850">
            <v>22</v>
          </cell>
          <cell r="C1850" t="str">
            <v>102/2721</v>
          </cell>
          <cell r="D1850" t="str">
            <v>Sales &amp; Marketing</v>
          </cell>
          <cell r="E1850" t="str">
            <v>ZTA</v>
          </cell>
          <cell r="F1850" t="str">
            <v>Norway Sales &amp; Marketing  -  022</v>
          </cell>
          <cell r="G1850" t="str">
            <v>Brigatta Rolen</v>
          </cell>
          <cell r="H1850" t="str">
            <v>Hamansu Gandhi</v>
          </cell>
          <cell r="I1850" t="str">
            <v>581-4966</v>
          </cell>
          <cell r="J1850" t="str">
            <v>Z123H46</v>
          </cell>
          <cell r="K1850" t="str">
            <v>Reserved for Controlling Conversion - 58112400</v>
          </cell>
        </row>
        <row r="1851">
          <cell r="A1851" t="str">
            <v>58112704</v>
          </cell>
          <cell r="B1851">
            <v>118</v>
          </cell>
          <cell r="C1851" t="str">
            <v>9102/2796</v>
          </cell>
          <cell r="D1851" t="str">
            <v>Sales &amp; Marketing</v>
          </cell>
          <cell r="E1851" t="str">
            <v>ZTA</v>
          </cell>
          <cell r="F1851" t="str">
            <v>Europe Marketing - Norway</v>
          </cell>
          <cell r="G1851" t="str">
            <v>Bob Teerink</v>
          </cell>
          <cell r="H1851" t="str">
            <v>Hamansu Gandhi</v>
          </cell>
          <cell r="I1851" t="str">
            <v>581-4966</v>
          </cell>
          <cell r="J1851" t="str">
            <v xml:space="preserve">Z123H2 </v>
          </cell>
          <cell r="K1851" t="str">
            <v>SS</v>
          </cell>
        </row>
        <row r="1852">
          <cell r="A1852" t="str">
            <v>58202008</v>
          </cell>
          <cell r="B1852">
            <v>108</v>
          </cell>
          <cell r="D1852" t="str">
            <v>COS</v>
          </cell>
          <cell r="E1852" t="str">
            <v>ZTA</v>
          </cell>
          <cell r="F1852" t="str">
            <v>Revenues - Denmark -  108</v>
          </cell>
          <cell r="G1852" t="str">
            <v>Mike Parks</v>
          </cell>
          <cell r="H1852" t="str">
            <v>Hamansu Gandhi</v>
          </cell>
          <cell r="I1852" t="str">
            <v>581-4966</v>
          </cell>
          <cell r="J1852" t="str">
            <v>Z123H5</v>
          </cell>
          <cell r="K1852" t="str">
            <v>Reserved for Controlling Conversion - 58202010</v>
          </cell>
        </row>
        <row r="1853">
          <cell r="A1853" t="str">
            <v>58202010</v>
          </cell>
          <cell r="B1853">
            <v>22</v>
          </cell>
          <cell r="C1853" t="str">
            <v>1103/2902</v>
          </cell>
          <cell r="D1853" t="str">
            <v>COS</v>
          </cell>
          <cell r="E1853" t="str">
            <v>ZTA</v>
          </cell>
          <cell r="F1853" t="str">
            <v>Revenues - Denmark -  022</v>
          </cell>
          <cell r="G1853" t="str">
            <v>Mike Parks</v>
          </cell>
          <cell r="H1853" t="str">
            <v>Hamansu Gandhi</v>
          </cell>
          <cell r="I1853" t="str">
            <v>581-4966</v>
          </cell>
          <cell r="J1853" t="str">
            <v>Z123H5</v>
          </cell>
          <cell r="K1853" t="str">
            <v>RV</v>
          </cell>
        </row>
        <row r="1854">
          <cell r="A1854" t="str">
            <v>58202029</v>
          </cell>
          <cell r="B1854">
            <v>29</v>
          </cell>
          <cell r="D1854" t="str">
            <v>COS</v>
          </cell>
          <cell r="E1854" t="str">
            <v>ZTA</v>
          </cell>
          <cell r="F1854" t="str">
            <v>Revenues - Denmark -  029</v>
          </cell>
          <cell r="G1854" t="str">
            <v>Mike Parks</v>
          </cell>
          <cell r="H1854" t="str">
            <v>Hamansu Gandhi</v>
          </cell>
          <cell r="I1854" t="str">
            <v>581-4966</v>
          </cell>
          <cell r="J1854" t="str">
            <v>Z123H5</v>
          </cell>
          <cell r="K1854" t="str">
            <v>Reserved for Controlling Conversion - 58202010</v>
          </cell>
        </row>
        <row r="1855">
          <cell r="A1855" t="str">
            <v>58212023</v>
          </cell>
          <cell r="B1855">
            <v>108</v>
          </cell>
          <cell r="C1855" t="str">
            <v>9103/2359</v>
          </cell>
          <cell r="D1855" t="str">
            <v>COS</v>
          </cell>
          <cell r="E1855" t="str">
            <v>ZTA</v>
          </cell>
          <cell r="F1855" t="str">
            <v>Denmark COS</v>
          </cell>
          <cell r="G1855" t="str">
            <v>Brigatta Rolen</v>
          </cell>
          <cell r="H1855" t="str">
            <v>Hamansu Gandhi</v>
          </cell>
          <cell r="I1855" t="str">
            <v>581-4966</v>
          </cell>
        </row>
        <row r="1856">
          <cell r="A1856" t="str">
            <v>58212372</v>
          </cell>
          <cell r="B1856">
            <v>108</v>
          </cell>
          <cell r="C1856" t="str">
            <v>-----  -----</v>
          </cell>
          <cell r="D1856" t="str">
            <v>COS</v>
          </cell>
          <cell r="E1856" t="str">
            <v>ZTA</v>
          </cell>
          <cell r="F1856" t="str">
            <v>Europe Training - Copenhagen  -  106</v>
          </cell>
          <cell r="G1856" t="str">
            <v>Brigatta Rolen</v>
          </cell>
          <cell r="H1856" t="str">
            <v>Hamansu Gandhi</v>
          </cell>
          <cell r="I1856" t="str">
            <v>581-4966</v>
          </cell>
          <cell r="J1856" t="str">
            <v>Z123H46</v>
          </cell>
          <cell r="K1856" t="str">
            <v>COS</v>
          </cell>
        </row>
        <row r="1857">
          <cell r="A1857" t="str">
            <v>58212379</v>
          </cell>
          <cell r="B1857">
            <v>22</v>
          </cell>
          <cell r="D1857" t="str">
            <v>COS</v>
          </cell>
          <cell r="E1857" t="str">
            <v>ZTA</v>
          </cell>
          <cell r="F1857" t="str">
            <v>Europe Training - Copenhagen  -  022</v>
          </cell>
          <cell r="G1857" t="str">
            <v>Brigatta Rolen</v>
          </cell>
          <cell r="H1857" t="str">
            <v>Hamansu Gandhi</v>
          </cell>
          <cell r="I1857" t="str">
            <v>581-4966</v>
          </cell>
          <cell r="J1857" t="str">
            <v>Z123H46</v>
          </cell>
          <cell r="K1857" t="str">
            <v>Reserved for Controlling Conversion - 58212372</v>
          </cell>
        </row>
        <row r="1858">
          <cell r="A1858" t="str">
            <v>58212400</v>
          </cell>
          <cell r="B1858">
            <v>108</v>
          </cell>
          <cell r="C1858" t="str">
            <v>9103/2721</v>
          </cell>
          <cell r="D1858" t="str">
            <v>Sales &amp; Marketing</v>
          </cell>
          <cell r="E1858" t="str">
            <v>ZTA</v>
          </cell>
          <cell r="F1858" t="str">
            <v>Denmark Sales &amp; Marketing  -  108</v>
          </cell>
          <cell r="G1858" t="str">
            <v>Brigatta Rolen</v>
          </cell>
          <cell r="H1858" t="str">
            <v>Hamansu Gandhi</v>
          </cell>
          <cell r="I1858" t="str">
            <v>581-4966</v>
          </cell>
          <cell r="J1858" t="str">
            <v>Z123H46</v>
          </cell>
          <cell r="K1858" t="str">
            <v>SS</v>
          </cell>
        </row>
        <row r="1859">
          <cell r="A1859" t="str">
            <v>58212402</v>
          </cell>
          <cell r="B1859">
            <v>22</v>
          </cell>
          <cell r="C1859" t="str">
            <v>103/2721</v>
          </cell>
          <cell r="D1859" t="str">
            <v>Sales &amp; Marketing</v>
          </cell>
          <cell r="E1859" t="str">
            <v>ZTA</v>
          </cell>
          <cell r="F1859" t="str">
            <v>Denmark Sales &amp; Marketing  -  022</v>
          </cell>
          <cell r="G1859" t="str">
            <v>Brigatta Rolen</v>
          </cell>
          <cell r="H1859" t="str">
            <v>Hamansu Gandhi</v>
          </cell>
          <cell r="I1859" t="str">
            <v>581-4966</v>
          </cell>
          <cell r="J1859" t="str">
            <v>Z123H46</v>
          </cell>
          <cell r="K1859" t="str">
            <v>Reserved for Controlling Conversion - 58212400</v>
          </cell>
        </row>
        <row r="1860">
          <cell r="A1860" t="str">
            <v>58212704</v>
          </cell>
          <cell r="B1860">
            <v>108</v>
          </cell>
          <cell r="C1860" t="str">
            <v>9103/2796</v>
          </cell>
          <cell r="D1860" t="str">
            <v>Sales &amp; Marketing</v>
          </cell>
          <cell r="E1860" t="str">
            <v>ZTA</v>
          </cell>
          <cell r="F1860" t="str">
            <v>Europe Marketing - Denmark</v>
          </cell>
          <cell r="G1860" t="str">
            <v>Bob Teerink</v>
          </cell>
          <cell r="H1860" t="str">
            <v>Hamansu Gandhi</v>
          </cell>
          <cell r="I1860" t="str">
            <v>581-4966</v>
          </cell>
          <cell r="J1860" t="str">
            <v xml:space="preserve">Z123H2 </v>
          </cell>
          <cell r="K1860" t="str">
            <v>SS</v>
          </cell>
        </row>
        <row r="1861">
          <cell r="A1861" t="str">
            <v>58302009</v>
          </cell>
          <cell r="B1861">
            <v>109</v>
          </cell>
          <cell r="C1861" t="str">
            <v>----/----</v>
          </cell>
          <cell r="D1861" t="str">
            <v>COS</v>
          </cell>
          <cell r="E1861" t="str">
            <v>ZTA</v>
          </cell>
          <cell r="F1861" t="str">
            <v>Revenues - Finland  -  109</v>
          </cell>
          <cell r="G1861" t="str">
            <v>Mike Parks</v>
          </cell>
          <cell r="H1861" t="str">
            <v>Hamansu Gandhi</v>
          </cell>
          <cell r="I1861" t="str">
            <v>581-4966</v>
          </cell>
          <cell r="J1861" t="str">
            <v>Z123H5</v>
          </cell>
          <cell r="K1861" t="str">
            <v>Reserved for Controlling Conversion - 58302010</v>
          </cell>
        </row>
        <row r="1862">
          <cell r="A1862" t="str">
            <v>58302010</v>
          </cell>
          <cell r="B1862">
            <v>22</v>
          </cell>
          <cell r="C1862" t="str">
            <v>1227/2902</v>
          </cell>
          <cell r="D1862" t="str">
            <v>COS</v>
          </cell>
          <cell r="E1862" t="str">
            <v>ZTA</v>
          </cell>
          <cell r="F1862" t="str">
            <v>Revenues - Finland  -  022</v>
          </cell>
          <cell r="G1862" t="str">
            <v>Mike Parks</v>
          </cell>
          <cell r="H1862" t="str">
            <v>Hamansu Gandhi</v>
          </cell>
          <cell r="I1862" t="str">
            <v>581-4966</v>
          </cell>
          <cell r="J1862" t="str">
            <v>Z123H5</v>
          </cell>
          <cell r="K1862" t="str">
            <v>RV</v>
          </cell>
        </row>
        <row r="1863">
          <cell r="A1863" t="str">
            <v>58302029</v>
          </cell>
          <cell r="B1863">
            <v>29</v>
          </cell>
          <cell r="C1863" t="str">
            <v>----/----</v>
          </cell>
          <cell r="D1863" t="str">
            <v>COS</v>
          </cell>
          <cell r="E1863" t="str">
            <v>ZTA</v>
          </cell>
          <cell r="F1863" t="str">
            <v>Revenues - Finland  -  029</v>
          </cell>
          <cell r="G1863" t="str">
            <v>Mike Parks</v>
          </cell>
          <cell r="H1863" t="str">
            <v>Hamansu Gandhi</v>
          </cell>
          <cell r="I1863" t="str">
            <v>581-4966</v>
          </cell>
          <cell r="J1863" t="str">
            <v>Z123H5</v>
          </cell>
          <cell r="K1863" t="str">
            <v>Reserved for Controlling Conversion - 58302010</v>
          </cell>
        </row>
        <row r="1864">
          <cell r="A1864" t="str">
            <v>58312023</v>
          </cell>
          <cell r="B1864">
            <v>109</v>
          </cell>
          <cell r="C1864" t="str">
            <v>9227/2359</v>
          </cell>
          <cell r="D1864" t="str">
            <v>COS</v>
          </cell>
          <cell r="E1864" t="str">
            <v>ZTA</v>
          </cell>
          <cell r="F1864" t="str">
            <v>Finland COS  -  109</v>
          </cell>
          <cell r="G1864" t="str">
            <v>Brigatta Rolen</v>
          </cell>
          <cell r="H1864" t="str">
            <v>Hamansu Gandhi</v>
          </cell>
          <cell r="I1864" t="str">
            <v>581-4966</v>
          </cell>
        </row>
        <row r="1865">
          <cell r="A1865" t="str">
            <v>58312400</v>
          </cell>
          <cell r="B1865">
            <v>109</v>
          </cell>
          <cell r="C1865" t="str">
            <v>----/----</v>
          </cell>
          <cell r="D1865" t="str">
            <v>Sales &amp; Marketing</v>
          </cell>
          <cell r="E1865" t="str">
            <v>ZTA</v>
          </cell>
          <cell r="F1865" t="str">
            <v>Finland Sales &amp; Marketing</v>
          </cell>
          <cell r="G1865" t="str">
            <v>Brigatta Rolen</v>
          </cell>
          <cell r="H1865" t="str">
            <v>Hamansu Gandhi</v>
          </cell>
          <cell r="I1865" t="str">
            <v>581-4966</v>
          </cell>
          <cell r="J1865" t="str">
            <v>Z123H46</v>
          </cell>
          <cell r="K1865" t="str">
            <v>SS</v>
          </cell>
        </row>
        <row r="1866">
          <cell r="A1866" t="str">
            <v>58312704</v>
          </cell>
          <cell r="B1866">
            <v>109</v>
          </cell>
          <cell r="C1866" t="str">
            <v>9227/2796</v>
          </cell>
          <cell r="D1866" t="str">
            <v>Sales &amp; Marketing</v>
          </cell>
          <cell r="E1866" t="str">
            <v>ZTA</v>
          </cell>
          <cell r="F1866" t="str">
            <v>Europe Marketing - Finland</v>
          </cell>
          <cell r="G1866" t="str">
            <v>Bob Teerink</v>
          </cell>
          <cell r="H1866" t="str">
            <v>Hamansu Gandhi</v>
          </cell>
          <cell r="I1866" t="str">
            <v>581-4966</v>
          </cell>
          <cell r="J1866" t="str">
            <v xml:space="preserve">Z123H2 </v>
          </cell>
          <cell r="K1866" t="str">
            <v>SS</v>
          </cell>
        </row>
        <row r="1867">
          <cell r="A1867" t="str">
            <v>66344222</v>
          </cell>
          <cell r="B1867">
            <v>323</v>
          </cell>
          <cell r="F1867" t="str">
            <v>COST CENTER CLOSED</v>
          </cell>
        </row>
        <row r="1868">
          <cell r="A1868" t="str">
            <v>66344224</v>
          </cell>
          <cell r="B1868">
            <v>323</v>
          </cell>
          <cell r="F1868" t="str">
            <v>COST CENTER CLOSED</v>
          </cell>
        </row>
        <row r="1869">
          <cell r="A1869" t="str">
            <v>66344225</v>
          </cell>
          <cell r="B1869">
            <v>323</v>
          </cell>
          <cell r="F1869" t="str">
            <v>COST CENTER CLOSED</v>
          </cell>
        </row>
        <row r="1870">
          <cell r="A1870" t="str">
            <v>66344226</v>
          </cell>
          <cell r="B1870">
            <v>323</v>
          </cell>
          <cell r="F1870" t="str">
            <v>COST CENTER CLOSED</v>
          </cell>
        </row>
        <row r="1871">
          <cell r="A1871" t="str">
            <v>66344228</v>
          </cell>
          <cell r="B1871">
            <v>323</v>
          </cell>
          <cell r="F1871" t="str">
            <v>COST CENTER CLOSED</v>
          </cell>
        </row>
        <row r="1872">
          <cell r="A1872" t="str">
            <v>66344231</v>
          </cell>
          <cell r="B1872">
            <v>323</v>
          </cell>
          <cell r="F1872" t="str">
            <v>COST CENTER CLOSED</v>
          </cell>
        </row>
        <row r="1873">
          <cell r="A1873" t="str">
            <v>66344232</v>
          </cell>
          <cell r="B1873">
            <v>323</v>
          </cell>
          <cell r="F1873" t="str">
            <v>COST CENTER CLOSED</v>
          </cell>
        </row>
        <row r="1874">
          <cell r="A1874" t="str">
            <v>66344233</v>
          </cell>
          <cell r="B1874">
            <v>300</v>
          </cell>
          <cell r="C1874" t="str">
            <v>----/----</v>
          </cell>
          <cell r="F1874" t="str">
            <v>COST CENTER CLOSED</v>
          </cell>
        </row>
        <row r="1875">
          <cell r="A1875" t="str">
            <v>66344234</v>
          </cell>
          <cell r="B1875">
            <v>323</v>
          </cell>
          <cell r="F1875" t="str">
            <v>COST CENTER CLOSED</v>
          </cell>
        </row>
        <row r="1876">
          <cell r="A1876" t="str">
            <v>66344238</v>
          </cell>
          <cell r="B1876">
            <v>300</v>
          </cell>
          <cell r="F1876" t="str">
            <v>COST CENTER CLOSED</v>
          </cell>
        </row>
        <row r="1877">
          <cell r="A1877" t="str">
            <v>66344240</v>
          </cell>
          <cell r="B1877">
            <v>300</v>
          </cell>
          <cell r="F1877" t="str">
            <v>COST CENTER CLOSED</v>
          </cell>
        </row>
        <row r="1878">
          <cell r="A1878" t="str">
            <v>66344244</v>
          </cell>
          <cell r="B1878">
            <v>300</v>
          </cell>
          <cell r="F1878" t="str">
            <v>COST CENTER CLOSED</v>
          </cell>
        </row>
        <row r="1879">
          <cell r="A1879" t="str">
            <v>70002010</v>
          </cell>
          <cell r="B1879" t="str">
            <v>22,29</v>
          </cell>
          <cell r="C1879" t="str">
            <v>1467/2902</v>
          </cell>
          <cell r="D1879" t="str">
            <v>COS</v>
          </cell>
          <cell r="E1879" t="str">
            <v>ZTA</v>
          </cell>
          <cell r="F1879" t="str">
            <v>Australia Revenues</v>
          </cell>
          <cell r="G1879" t="str">
            <v>David Fanale</v>
          </cell>
          <cell r="H1879" t="str">
            <v>Kristina Kopf</v>
          </cell>
          <cell r="I1879" t="str">
            <v>963-2130</v>
          </cell>
          <cell r="J1879" t="str">
            <v xml:space="preserve">Z123G9  </v>
          </cell>
          <cell r="K1879" t="str">
            <v>RV</v>
          </cell>
        </row>
        <row r="1880">
          <cell r="A1880" t="str">
            <v>70002010</v>
          </cell>
          <cell r="B1880" t="str">
            <v>22,29</v>
          </cell>
          <cell r="C1880" t="str">
            <v>1467/2888</v>
          </cell>
          <cell r="D1880" t="str">
            <v>COS</v>
          </cell>
          <cell r="E1880" t="str">
            <v>ZTA</v>
          </cell>
          <cell r="F1880" t="str">
            <v>Australia Revenues</v>
          </cell>
          <cell r="G1880" t="str">
            <v>David Fanale</v>
          </cell>
          <cell r="H1880" t="str">
            <v>Kristina Kopf</v>
          </cell>
          <cell r="I1880" t="str">
            <v>963-2130</v>
          </cell>
          <cell r="J1880" t="str">
            <v xml:space="preserve">Z123G9  </v>
          </cell>
          <cell r="K1880" t="str">
            <v>RV</v>
          </cell>
        </row>
        <row r="1881">
          <cell r="A1881" t="str">
            <v>70002029</v>
          </cell>
          <cell r="B1881">
            <v>29</v>
          </cell>
          <cell r="C1881" t="str">
            <v>1467/2888</v>
          </cell>
          <cell r="D1881" t="str">
            <v>COS</v>
          </cell>
          <cell r="E1881" t="str">
            <v>ZTA</v>
          </cell>
          <cell r="F1881" t="str">
            <v>Australia Revenues (Reserved for Controlling Conversion - 70002010)</v>
          </cell>
          <cell r="G1881" t="str">
            <v>David Fanale</v>
          </cell>
          <cell r="H1881" t="str">
            <v>Kristina Kopf</v>
          </cell>
          <cell r="I1881" t="str">
            <v>963-2130</v>
          </cell>
          <cell r="J1881" t="str">
            <v xml:space="preserve">Z123G9  </v>
          </cell>
          <cell r="K1881" t="str">
            <v>Reserved for Controlling Conversion - 70002010</v>
          </cell>
        </row>
        <row r="1882">
          <cell r="A1882" t="str">
            <v>70004951</v>
          </cell>
          <cell r="B1882">
            <v>323</v>
          </cell>
          <cell r="C1882" t="str">
            <v>1800/3777</v>
          </cell>
          <cell r="D1882" t="str">
            <v>Revenue</v>
          </cell>
          <cell r="E1882" t="str">
            <v>ZRB</v>
          </cell>
          <cell r="F1882" t="str">
            <v>Revenue-Australia  -  323</v>
          </cell>
          <cell r="G1882" t="str">
            <v>Peter von  Moltke</v>
          </cell>
          <cell r="H1882" t="str">
            <v>Scott Hedges</v>
          </cell>
          <cell r="I1882" t="str">
            <v>931-6707</v>
          </cell>
          <cell r="J1882" t="str">
            <v>ZSDTB02</v>
          </cell>
          <cell r="K1882" t="str">
            <v>COS</v>
          </cell>
        </row>
        <row r="1883">
          <cell r="A1883" t="str">
            <v>70102342</v>
          </cell>
          <cell r="B1883">
            <v>327</v>
          </cell>
          <cell r="C1883" t="str">
            <v>9897/2862</v>
          </cell>
          <cell r="D1883" t="str">
            <v>Sales &amp; Marketing</v>
          </cell>
          <cell r="E1883" t="str">
            <v>ZTA</v>
          </cell>
          <cell r="F1883" t="str">
            <v>Sydney Administration</v>
          </cell>
          <cell r="G1883" t="str">
            <v>David Fanale</v>
          </cell>
          <cell r="H1883" t="str">
            <v>Kristina Kopf</v>
          </cell>
          <cell r="I1883" t="str">
            <v>963-2130</v>
          </cell>
          <cell r="J1883" t="str">
            <v>Z123G5</v>
          </cell>
          <cell r="K1883" t="str">
            <v>G&amp;A</v>
          </cell>
        </row>
        <row r="1884">
          <cell r="A1884" t="str">
            <v>70104095</v>
          </cell>
          <cell r="B1884">
            <v>327</v>
          </cell>
          <cell r="C1884" t="str">
            <v>9897/3644</v>
          </cell>
          <cell r="D1884" t="str">
            <v>S&amp;A</v>
          </cell>
          <cell r="E1884" t="str">
            <v>ZOS</v>
          </cell>
          <cell r="F1884" t="str">
            <v>Global Services - Australia</v>
          </cell>
          <cell r="G1884" t="str">
            <v>John Boedecker</v>
          </cell>
          <cell r="H1884" t="str">
            <v>Scott Hedges</v>
          </cell>
          <cell r="I1884" t="str">
            <v>931-6707</v>
          </cell>
          <cell r="J1884" t="str">
            <v xml:space="preserve">ZSDTM02B </v>
          </cell>
          <cell r="K1884" t="str">
            <v>S&amp;A</v>
          </cell>
        </row>
        <row r="1885">
          <cell r="A1885" t="str">
            <v>70104096</v>
          </cell>
          <cell r="B1885">
            <v>327</v>
          </cell>
          <cell r="C1885" t="str">
            <v>3897/3084</v>
          </cell>
          <cell r="F1885" t="str">
            <v>COST CENTER CLOSED-POST TO COST CENTER 70104419</v>
          </cell>
        </row>
        <row r="1886">
          <cell r="A1886" t="str">
            <v>70104410</v>
          </cell>
          <cell r="B1886">
            <v>327</v>
          </cell>
          <cell r="C1886" t="str">
            <v>1800/9591</v>
          </cell>
          <cell r="F1886" t="str">
            <v>CLOSED COST CENTER   -   POST TO COST CENTER  70104411</v>
          </cell>
        </row>
        <row r="1887">
          <cell r="A1887" t="str">
            <v>70104411</v>
          </cell>
          <cell r="B1887">
            <v>327</v>
          </cell>
          <cell r="C1887" t="str">
            <v>9897/3113</v>
          </cell>
          <cell r="D1887" t="str">
            <v>G&amp;A</v>
          </cell>
          <cell r="E1887" t="str">
            <v>ZRB</v>
          </cell>
          <cell r="F1887" t="str">
            <v>SVP Asia/Pacific-SYD</v>
          </cell>
          <cell r="G1887" t="str">
            <v>Peter von Moltke</v>
          </cell>
          <cell r="H1887" t="str">
            <v>Scott Hedges</v>
          </cell>
          <cell r="I1887" t="str">
            <v>931-6707</v>
          </cell>
          <cell r="J1887" t="str">
            <v>ZSDTE01</v>
          </cell>
          <cell r="K1887" t="str">
            <v>COS</v>
          </cell>
        </row>
        <row r="1888">
          <cell r="A1888" t="str">
            <v>70104415</v>
          </cell>
          <cell r="B1888">
            <v>323</v>
          </cell>
          <cell r="C1888" t="str">
            <v>3897/3238</v>
          </cell>
          <cell r="F1888" t="str">
            <v>CLOSED COST CENTER   -   POST TO COST CENTER  9004411  -  323</v>
          </cell>
        </row>
        <row r="1889">
          <cell r="A1889" t="str">
            <v>70104416</v>
          </cell>
          <cell r="B1889">
            <v>327</v>
          </cell>
          <cell r="C1889" t="str">
            <v>9897/3238</v>
          </cell>
          <cell r="F1889" t="str">
            <v>CLOSED COST CENTER   -   POST TO COST CENTER   70104411  -  327</v>
          </cell>
        </row>
        <row r="1890">
          <cell r="A1890" t="str">
            <v>70104419</v>
          </cell>
          <cell r="B1890">
            <v>327</v>
          </cell>
          <cell r="C1890" t="str">
            <v>9897/3086</v>
          </cell>
          <cell r="D1890" t="str">
            <v>S&amp;A</v>
          </cell>
          <cell r="E1890" t="str">
            <v>ZRB</v>
          </cell>
          <cell r="F1890" t="str">
            <v xml:space="preserve">Marketing - Asia/Pacific </v>
          </cell>
          <cell r="G1890" t="str">
            <v>Greg Gilchrist</v>
          </cell>
          <cell r="H1890" t="str">
            <v>Scott Hedges</v>
          </cell>
          <cell r="I1890" t="str">
            <v>931-6707</v>
          </cell>
          <cell r="J1890" t="str">
            <v>ZSDTE02</v>
          </cell>
          <cell r="K1890" t="str">
            <v>S&amp;A</v>
          </cell>
        </row>
        <row r="1891">
          <cell r="A1891" t="str">
            <v>70104460</v>
          </cell>
          <cell r="B1891">
            <v>327</v>
          </cell>
          <cell r="C1891" t="str">
            <v>9897/3318</v>
          </cell>
          <cell r="D1891" t="str">
            <v>COS</v>
          </cell>
          <cell r="E1891" t="str">
            <v>ZRB</v>
          </cell>
          <cell r="F1891" t="str">
            <v>North Asia Delivery - TOY</v>
          </cell>
          <cell r="G1891" t="str">
            <v>Dave Chambers</v>
          </cell>
          <cell r="H1891" t="str">
            <v>Scott Hedges</v>
          </cell>
          <cell r="I1891" t="str">
            <v>931-6707</v>
          </cell>
          <cell r="J1891" t="str">
            <v>ZSDTE08</v>
          </cell>
          <cell r="K1891" t="str">
            <v>COS</v>
          </cell>
        </row>
        <row r="1892">
          <cell r="A1892" t="str">
            <v>70104481</v>
          </cell>
          <cell r="B1892">
            <v>327</v>
          </cell>
          <cell r="C1892" t="str">
            <v>9800/9596</v>
          </cell>
          <cell r="D1892" t="str">
            <v>S&amp;A</v>
          </cell>
          <cell r="E1892" t="str">
            <v>ZRB</v>
          </cell>
          <cell r="F1892" t="str">
            <v>Sales - Australia</v>
          </cell>
          <cell r="G1892" t="str">
            <v>Warren Adams</v>
          </cell>
          <cell r="H1892" t="str">
            <v>Scott Hedges</v>
          </cell>
          <cell r="I1892" t="str">
            <v>931-6707</v>
          </cell>
          <cell r="J1892" t="str">
            <v>ZSDTE06</v>
          </cell>
          <cell r="K1892" t="str">
            <v>S&amp;A</v>
          </cell>
        </row>
        <row r="1893">
          <cell r="A1893" t="str">
            <v>70104491</v>
          </cell>
          <cell r="B1893">
            <v>327</v>
          </cell>
          <cell r="C1893" t="str">
            <v>1800/9599</v>
          </cell>
          <cell r="F1893" t="str">
            <v>CLOSED COST CENTER   -   POST TO COST CENTER   70104411</v>
          </cell>
        </row>
        <row r="1894">
          <cell r="A1894" t="str">
            <v>70104493</v>
          </cell>
          <cell r="B1894">
            <v>323</v>
          </cell>
          <cell r="C1894" t="str">
            <v>3897/3704</v>
          </cell>
          <cell r="D1894" t="str">
            <v>COS</v>
          </cell>
          <cell r="E1894" t="str">
            <v>ZRB</v>
          </cell>
          <cell r="F1894" t="str">
            <v>Delivery - Australia  -  323</v>
          </cell>
          <cell r="G1894" t="str">
            <v>Warren Adams</v>
          </cell>
          <cell r="H1894" t="str">
            <v>Scott Hedges</v>
          </cell>
          <cell r="I1894" t="str">
            <v>931-6707</v>
          </cell>
          <cell r="J1894" t="str">
            <v>ZSDTE06</v>
          </cell>
          <cell r="K1894" t="str">
            <v>COS</v>
          </cell>
        </row>
        <row r="1895">
          <cell r="A1895" t="str">
            <v>70104494</v>
          </cell>
          <cell r="B1895">
            <v>327</v>
          </cell>
          <cell r="C1895" t="str">
            <v>9897/3704</v>
          </cell>
          <cell r="D1895" t="str">
            <v>COS</v>
          </cell>
          <cell r="E1895" t="str">
            <v>ZRB</v>
          </cell>
          <cell r="F1895" t="str">
            <v>Delivery - Australia  -  327</v>
          </cell>
          <cell r="H1895" t="str">
            <v>Scott Hedges</v>
          </cell>
          <cell r="I1895" t="str">
            <v>931-6707</v>
          </cell>
          <cell r="J1895" t="str">
            <v>ZSDTE06</v>
          </cell>
          <cell r="K1895" t="str">
            <v>COS</v>
          </cell>
        </row>
        <row r="1896">
          <cell r="A1896" t="str">
            <v>70114430</v>
          </cell>
          <cell r="B1896">
            <v>327</v>
          </cell>
          <cell r="C1896" t="str">
            <v>9302/3287</v>
          </cell>
          <cell r="D1896" t="str">
            <v>COS</v>
          </cell>
          <cell r="E1896" t="str">
            <v>ZRB</v>
          </cell>
          <cell r="F1896" t="str">
            <v>South Pacific Delivery - MEB  -  327</v>
          </cell>
          <cell r="G1896" t="str">
            <v>Herbert Bremser</v>
          </cell>
          <cell r="H1896" t="str">
            <v>Scott Hedges</v>
          </cell>
          <cell r="I1896" t="str">
            <v>931-6707</v>
          </cell>
          <cell r="J1896" t="str">
            <v>ZSDTE07</v>
          </cell>
          <cell r="K1896" t="str">
            <v>COS</v>
          </cell>
        </row>
        <row r="1897">
          <cell r="A1897" t="str">
            <v>70114493</v>
          </cell>
          <cell r="B1897">
            <v>327</v>
          </cell>
          <cell r="C1897" t="str">
            <v>1302/3704</v>
          </cell>
          <cell r="F1897" t="str">
            <v>COST CENTER CLOSED   -  POST TO  COST CENTER  70114430  -  327</v>
          </cell>
        </row>
        <row r="1898">
          <cell r="A1898" t="str">
            <v>70202010</v>
          </cell>
          <cell r="B1898">
            <v>22</v>
          </cell>
          <cell r="C1898" t="str">
            <v>4870/2902</v>
          </cell>
          <cell r="D1898" t="str">
            <v>COS</v>
          </cell>
          <cell r="E1898" t="str">
            <v>ZTA</v>
          </cell>
          <cell r="F1898" t="str">
            <v>China Revenues  -  022</v>
          </cell>
          <cell r="G1898" t="str">
            <v>David Fanale</v>
          </cell>
          <cell r="H1898" t="str">
            <v>Kristina Kopf</v>
          </cell>
          <cell r="I1898" t="str">
            <v>963-2130</v>
          </cell>
          <cell r="J1898" t="str">
            <v xml:space="preserve">Z123G4 </v>
          </cell>
          <cell r="K1898" t="str">
            <v>RV</v>
          </cell>
        </row>
        <row r="1899">
          <cell r="A1899" t="str">
            <v>70202029</v>
          </cell>
          <cell r="B1899">
            <v>29</v>
          </cell>
          <cell r="D1899" t="str">
            <v>COS</v>
          </cell>
          <cell r="E1899" t="str">
            <v>ZTA</v>
          </cell>
          <cell r="F1899" t="str">
            <v>China Revenues  -  029</v>
          </cell>
          <cell r="G1899" t="str">
            <v>David Fanale</v>
          </cell>
          <cell r="H1899" t="str">
            <v>Kristina Kopf</v>
          </cell>
          <cell r="I1899" t="str">
            <v>963-2130</v>
          </cell>
          <cell r="J1899" t="str">
            <v xml:space="preserve">Z123G4 </v>
          </cell>
          <cell r="K1899" t="str">
            <v>Reserved for Controlling Conversion - 70202010</v>
          </cell>
        </row>
        <row r="1900">
          <cell r="A1900" t="str">
            <v>70212274</v>
          </cell>
          <cell r="B1900">
            <v>178</v>
          </cell>
          <cell r="C1900" t="str">
            <v>9870/2844</v>
          </cell>
          <cell r="D1900" t="str">
            <v>Sales &amp; Marketing</v>
          </cell>
          <cell r="E1900" t="str">
            <v>ZTA</v>
          </cell>
          <cell r="F1900" t="str">
            <v>China Sales &amp; Marketing  -  178</v>
          </cell>
          <cell r="G1900" t="str">
            <v>David Fanale</v>
          </cell>
          <cell r="H1900" t="str">
            <v>Kristina Kopf</v>
          </cell>
          <cell r="I1900" t="str">
            <v>963-2130</v>
          </cell>
        </row>
        <row r="1901">
          <cell r="A1901" t="str">
            <v>70212275</v>
          </cell>
          <cell r="B1901">
            <v>22</v>
          </cell>
          <cell r="C1901" t="str">
            <v>4870/2845</v>
          </cell>
          <cell r="D1901" t="str">
            <v>Sales &amp; Marketing</v>
          </cell>
          <cell r="E1901" t="str">
            <v>ZTA</v>
          </cell>
          <cell r="F1901" t="str">
            <v>China Sales &amp; Marketing  -  022</v>
          </cell>
          <cell r="G1901" t="str">
            <v>David Fanale</v>
          </cell>
          <cell r="H1901" t="str">
            <v>Kristina Kopf</v>
          </cell>
          <cell r="I1901" t="str">
            <v>963-2130</v>
          </cell>
        </row>
        <row r="1902">
          <cell r="A1902" t="str">
            <v>70212277</v>
          </cell>
          <cell r="B1902">
            <v>29</v>
          </cell>
          <cell r="C1902" t="str">
            <v>9870/2847</v>
          </cell>
          <cell r="D1902" t="str">
            <v>Sales &amp; Marketing</v>
          </cell>
          <cell r="E1902" t="str">
            <v>ZTA</v>
          </cell>
          <cell r="F1902" t="str">
            <v>China Sales &amp; Marketing  -  029</v>
          </cell>
          <cell r="G1902" t="str">
            <v>David Fanale</v>
          </cell>
          <cell r="H1902" t="str">
            <v>Kristina Kopf</v>
          </cell>
          <cell r="I1902" t="str">
            <v>963-2130</v>
          </cell>
        </row>
        <row r="1903">
          <cell r="A1903" t="str">
            <v>70212330</v>
          </cell>
          <cell r="B1903">
            <v>29</v>
          </cell>
          <cell r="D1903" t="str">
            <v>COS</v>
          </cell>
          <cell r="E1903" t="str">
            <v>ZTA</v>
          </cell>
          <cell r="F1903" t="str">
            <v>China Operations  -  029</v>
          </cell>
          <cell r="G1903" t="str">
            <v>David Fanale</v>
          </cell>
          <cell r="H1903" t="str">
            <v>Kristina Kopf</v>
          </cell>
          <cell r="I1903" t="str">
            <v>963-2130</v>
          </cell>
          <cell r="J1903" t="str">
            <v xml:space="preserve">Z123G4 </v>
          </cell>
          <cell r="K1903" t="str">
            <v>COS</v>
          </cell>
        </row>
        <row r="1904">
          <cell r="A1904" t="str">
            <v>70212331</v>
          </cell>
          <cell r="B1904">
            <v>22</v>
          </cell>
          <cell r="C1904" t="str">
            <v>4870/2672</v>
          </cell>
          <cell r="D1904" t="str">
            <v>COS</v>
          </cell>
          <cell r="E1904" t="str">
            <v>ZTA</v>
          </cell>
          <cell r="F1904" t="str">
            <v>China Operations  -  022</v>
          </cell>
          <cell r="G1904" t="str">
            <v>David Fanale</v>
          </cell>
          <cell r="H1904" t="str">
            <v>Kristina Kopf</v>
          </cell>
          <cell r="I1904" t="str">
            <v>963-2130</v>
          </cell>
          <cell r="J1904" t="str">
            <v xml:space="preserve">Z123G4 </v>
          </cell>
          <cell r="K1904" t="str">
            <v>Reserved for Controlling Conversion - 70212330</v>
          </cell>
        </row>
        <row r="1905">
          <cell r="A1905" t="str">
            <v>70212332</v>
          </cell>
          <cell r="B1905">
            <v>177</v>
          </cell>
          <cell r="D1905" t="str">
            <v>COS</v>
          </cell>
          <cell r="E1905" t="str">
            <v>ZTA</v>
          </cell>
          <cell r="F1905" t="str">
            <v>China Operations  -  177</v>
          </cell>
          <cell r="G1905" t="str">
            <v>David Fanale</v>
          </cell>
          <cell r="H1905" t="str">
            <v>Kristina Kopf</v>
          </cell>
          <cell r="I1905" t="str">
            <v>963-2130</v>
          </cell>
          <cell r="J1905" t="str">
            <v xml:space="preserve">Z123G4 </v>
          </cell>
          <cell r="K1905" t="str">
            <v>Reserved for Controlling Conversion - 70212330</v>
          </cell>
        </row>
        <row r="1906">
          <cell r="A1906" t="str">
            <v>70212333</v>
          </cell>
          <cell r="B1906">
            <v>178</v>
          </cell>
          <cell r="D1906" t="str">
            <v>COS</v>
          </cell>
          <cell r="E1906" t="str">
            <v>ZTA</v>
          </cell>
          <cell r="F1906" t="str">
            <v>China Operations  -  178</v>
          </cell>
          <cell r="G1906" t="str">
            <v>David Fanale</v>
          </cell>
          <cell r="H1906" t="str">
            <v>Kristina Kopf</v>
          </cell>
          <cell r="I1906" t="str">
            <v>963-2130</v>
          </cell>
          <cell r="J1906" t="str">
            <v xml:space="preserve">Z123G4 </v>
          </cell>
          <cell r="K1906" t="str">
            <v>Reserved for Controlling Conversion - 70212330</v>
          </cell>
        </row>
        <row r="1907">
          <cell r="A1907" t="str">
            <v>70214421</v>
          </cell>
          <cell r="B1907">
            <v>178</v>
          </cell>
          <cell r="C1907" t="str">
            <v>9870/3327</v>
          </cell>
          <cell r="D1907" t="str">
            <v>S&amp;A</v>
          </cell>
          <cell r="E1907" t="str">
            <v>ZRB</v>
          </cell>
          <cell r="F1907" t="str">
            <v>Asia Sales-PEK</v>
          </cell>
          <cell r="G1907" t="str">
            <v>Martin Perrett</v>
          </cell>
          <cell r="H1907" t="str">
            <v>Scott Hedges</v>
          </cell>
          <cell r="I1907" t="str">
            <v>931-6707</v>
          </cell>
          <cell r="J1907" t="str">
            <v>ZSDTE04</v>
          </cell>
          <cell r="K1907" t="str">
            <v>S&amp;A</v>
          </cell>
        </row>
        <row r="1908">
          <cell r="A1908" t="str">
            <v>70402010</v>
          </cell>
          <cell r="B1908" t="str">
            <v>22,29</v>
          </cell>
          <cell r="C1908" t="str">
            <v>4838/2902</v>
          </cell>
          <cell r="D1908" t="str">
            <v>COS</v>
          </cell>
          <cell r="E1908" t="str">
            <v>ZTA</v>
          </cell>
          <cell r="F1908" t="str">
            <v>Guam Revenues</v>
          </cell>
          <cell r="G1908" t="str">
            <v>David Fanale</v>
          </cell>
          <cell r="H1908" t="str">
            <v>Kristina Kopf</v>
          </cell>
          <cell r="I1908" t="str">
            <v>963-2130</v>
          </cell>
          <cell r="J1908" t="str">
            <v xml:space="preserve">Z123G9  </v>
          </cell>
          <cell r="K1908" t="str">
            <v>RV</v>
          </cell>
        </row>
        <row r="1909">
          <cell r="A1909" t="str">
            <v>70402010</v>
          </cell>
          <cell r="B1909" t="str">
            <v>22,29</v>
          </cell>
          <cell r="C1909" t="str">
            <v>4838/2888</v>
          </cell>
          <cell r="D1909" t="str">
            <v>COS</v>
          </cell>
          <cell r="E1909" t="str">
            <v>ZTA</v>
          </cell>
          <cell r="F1909" t="str">
            <v>Guam Revenues</v>
          </cell>
          <cell r="G1909" t="str">
            <v>David Fanale</v>
          </cell>
          <cell r="H1909" t="str">
            <v>Kristina Kopf</v>
          </cell>
          <cell r="I1909" t="str">
            <v>963-2130</v>
          </cell>
          <cell r="J1909" t="str">
            <v xml:space="preserve">Z123G9  </v>
          </cell>
          <cell r="K1909" t="str">
            <v>RV</v>
          </cell>
        </row>
        <row r="1910">
          <cell r="A1910" t="str">
            <v>70402029</v>
          </cell>
          <cell r="B1910">
            <v>29</v>
          </cell>
          <cell r="C1910" t="str">
            <v>4838/2888</v>
          </cell>
          <cell r="D1910" t="str">
            <v>COS</v>
          </cell>
          <cell r="E1910" t="str">
            <v>ZTA</v>
          </cell>
          <cell r="F1910" t="str">
            <v>Guam Revenues (Reserved for Controlling Conversion - 70402010)</v>
          </cell>
          <cell r="G1910" t="str">
            <v>David Fanale</v>
          </cell>
          <cell r="H1910" t="str">
            <v>Kristina Kopf</v>
          </cell>
          <cell r="I1910" t="str">
            <v>963-2130</v>
          </cell>
          <cell r="J1910" t="str">
            <v xml:space="preserve">Z123G9  </v>
          </cell>
          <cell r="K1910" t="str">
            <v>Reserved for Controlling Conversion - 70402010</v>
          </cell>
        </row>
        <row r="1911">
          <cell r="A1911" t="str">
            <v>70602010</v>
          </cell>
          <cell r="B1911">
            <v>22</v>
          </cell>
          <cell r="C1911" t="str">
            <v>1472/2902</v>
          </cell>
          <cell r="D1911" t="str">
            <v>COS</v>
          </cell>
          <cell r="E1911" t="str">
            <v>ZTA</v>
          </cell>
          <cell r="F1911" t="str">
            <v>India Revenues  -  022</v>
          </cell>
          <cell r="G1911" t="str">
            <v>David Fanale</v>
          </cell>
          <cell r="H1911" t="str">
            <v>Kristina Kopf</v>
          </cell>
          <cell r="I1911" t="str">
            <v>963-2130</v>
          </cell>
          <cell r="J1911" t="str">
            <v xml:space="preserve">Z123G9  </v>
          </cell>
          <cell r="K1911" t="str">
            <v>RV</v>
          </cell>
        </row>
        <row r="1912">
          <cell r="A1912" t="str">
            <v>70602029</v>
          </cell>
          <cell r="B1912">
            <v>29</v>
          </cell>
          <cell r="D1912" t="str">
            <v>COS</v>
          </cell>
          <cell r="E1912" t="str">
            <v>ZTA</v>
          </cell>
          <cell r="F1912" t="str">
            <v>India Revenues  -  029</v>
          </cell>
          <cell r="G1912" t="str">
            <v>David Fanale</v>
          </cell>
          <cell r="H1912" t="str">
            <v>Kristina Kopf</v>
          </cell>
          <cell r="I1912" t="str">
            <v>963-2130</v>
          </cell>
          <cell r="J1912" t="str">
            <v xml:space="preserve">Z123G9  </v>
          </cell>
          <cell r="K1912" t="str">
            <v>Reserved for Controlling Conversion - 70602010</v>
          </cell>
        </row>
        <row r="1913">
          <cell r="A1913" t="str">
            <v>70602274</v>
          </cell>
          <cell r="B1913">
            <v>179</v>
          </cell>
          <cell r="C1913" t="str">
            <v>9871/2844</v>
          </cell>
          <cell r="D1913" t="str">
            <v>Sales &amp; Marketing</v>
          </cell>
          <cell r="E1913" t="str">
            <v>ZTA</v>
          </cell>
          <cell r="F1913" t="str">
            <v>India Sales &amp; Marketing</v>
          </cell>
          <cell r="G1913" t="str">
            <v>David Fanale</v>
          </cell>
          <cell r="H1913" t="str">
            <v>Kristina Kopf</v>
          </cell>
          <cell r="I1913" t="str">
            <v>963-2130</v>
          </cell>
        </row>
        <row r="1914">
          <cell r="A1914" t="str">
            <v>70602275</v>
          </cell>
          <cell r="B1914">
            <v>22</v>
          </cell>
          <cell r="C1914" t="str">
            <v>4871/845</v>
          </cell>
          <cell r="D1914" t="str">
            <v>Sales &amp; Marketing</v>
          </cell>
          <cell r="E1914" t="str">
            <v>ZTA</v>
          </cell>
          <cell r="F1914" t="str">
            <v>India Sales &amp; Marketing</v>
          </cell>
          <cell r="G1914" t="str">
            <v>David Fanale</v>
          </cell>
          <cell r="H1914" t="str">
            <v>Kristina Kopf</v>
          </cell>
          <cell r="I1914" t="str">
            <v>963-2130</v>
          </cell>
        </row>
        <row r="1915">
          <cell r="A1915" t="str">
            <v>70602320</v>
          </cell>
          <cell r="B1915">
            <v>179</v>
          </cell>
          <cell r="C1915" t="str">
            <v>9871/2697</v>
          </cell>
          <cell r="D1915" t="str">
            <v>COS</v>
          </cell>
          <cell r="E1915" t="str">
            <v>ZTA</v>
          </cell>
          <cell r="F1915" t="str">
            <v>India Operations  -  179</v>
          </cell>
          <cell r="G1915" t="str">
            <v>David Fanale</v>
          </cell>
          <cell r="H1915" t="str">
            <v>Kristina Kopf</v>
          </cell>
          <cell r="I1915" t="str">
            <v>963-2130</v>
          </cell>
          <cell r="J1915" t="str">
            <v>Z123G3</v>
          </cell>
          <cell r="K1915" t="str">
            <v>COS</v>
          </cell>
        </row>
        <row r="1916">
          <cell r="A1916" t="str">
            <v>70602321</v>
          </cell>
          <cell r="B1916">
            <v>22</v>
          </cell>
          <cell r="C1916" t="str">
            <v>4871/2697</v>
          </cell>
          <cell r="D1916" t="str">
            <v>COS</v>
          </cell>
          <cell r="E1916" t="str">
            <v>ZTA</v>
          </cell>
          <cell r="F1916" t="str">
            <v>India Operations  -  022</v>
          </cell>
          <cell r="G1916" t="str">
            <v>David Fanale</v>
          </cell>
          <cell r="H1916" t="str">
            <v>Kristina Kopf</v>
          </cell>
          <cell r="I1916" t="str">
            <v>963-2130</v>
          </cell>
          <cell r="J1916" t="str">
            <v>Z123G3</v>
          </cell>
          <cell r="K1916" t="str">
            <v>Reserved for Controlling Conversion - 70602320</v>
          </cell>
        </row>
        <row r="1917">
          <cell r="A1917" t="str">
            <v>70704339</v>
          </cell>
          <cell r="B1917">
            <v>339</v>
          </cell>
          <cell r="C1917" t="str">
            <v>----/----</v>
          </cell>
          <cell r="D1917" t="str">
            <v>G&amp;A</v>
          </cell>
          <cell r="E1917" t="str">
            <v>ZOS</v>
          </cell>
          <cell r="F1917" t="str">
            <v>Mauritius Holding Co.</v>
          </cell>
          <cell r="G1917" t="str">
            <v>John Kahn</v>
          </cell>
          <cell r="H1917" t="str">
            <v>Scott Hedges</v>
          </cell>
          <cell r="I1917" t="str">
            <v>931-6707</v>
          </cell>
        </row>
        <row r="1918">
          <cell r="A1918" t="str">
            <v>70754350</v>
          </cell>
          <cell r="B1918">
            <v>336</v>
          </cell>
          <cell r="C1918" t="str">
            <v>9328/3803</v>
          </cell>
          <cell r="D1918" t="str">
            <v>COS</v>
          </cell>
          <cell r="E1918" t="str">
            <v>ZOS</v>
          </cell>
          <cell r="F1918" t="str">
            <v>PIA Facilities Management - KHI</v>
          </cell>
        </row>
        <row r="1919">
          <cell r="A1919" t="str">
            <v>70754351</v>
          </cell>
          <cell r="B1919">
            <v>336</v>
          </cell>
          <cell r="C1919" t="str">
            <v>9328/3802</v>
          </cell>
          <cell r="D1919" t="str">
            <v>COS</v>
          </cell>
          <cell r="E1919" t="str">
            <v>ZOS</v>
          </cell>
          <cell r="F1919" t="str">
            <v>PIA Data Processing - KHI</v>
          </cell>
        </row>
        <row r="1920">
          <cell r="A1920" t="str">
            <v>70754985</v>
          </cell>
          <cell r="B1920">
            <v>336</v>
          </cell>
          <cell r="C1920" t="str">
            <v>9328/3321</v>
          </cell>
          <cell r="D1920" t="str">
            <v>Revenue</v>
          </cell>
          <cell r="E1920" t="str">
            <v>ZRB</v>
          </cell>
          <cell r="F1920" t="str">
            <v>Revenue-Pakistan  -  336</v>
          </cell>
        </row>
        <row r="1921">
          <cell r="A1921" t="str">
            <v>70802010</v>
          </cell>
          <cell r="B1921">
            <v>22</v>
          </cell>
          <cell r="C1921" t="str">
            <v>1465/2902</v>
          </cell>
          <cell r="D1921" t="str">
            <v>COS</v>
          </cell>
          <cell r="E1921" t="str">
            <v>ZTA</v>
          </cell>
          <cell r="F1921" t="str">
            <v>Japan Revenues  -  022</v>
          </cell>
          <cell r="G1921" t="str">
            <v>David Fanale</v>
          </cell>
          <cell r="H1921" t="str">
            <v>Kristina Kopf</v>
          </cell>
          <cell r="I1921" t="str">
            <v>963-2130</v>
          </cell>
          <cell r="J1921" t="str">
            <v xml:space="preserve">Z123G9  </v>
          </cell>
          <cell r="K1921" t="str">
            <v>RV</v>
          </cell>
        </row>
        <row r="1922">
          <cell r="A1922" t="str">
            <v>70802029</v>
          </cell>
          <cell r="B1922">
            <v>29</v>
          </cell>
          <cell r="C1922" t="str">
            <v>1465/2888</v>
          </cell>
          <cell r="D1922" t="str">
            <v>COS</v>
          </cell>
          <cell r="E1922" t="str">
            <v>ZTA</v>
          </cell>
          <cell r="F1922" t="str">
            <v>Japan Revenues  -  029</v>
          </cell>
          <cell r="G1922" t="str">
            <v>David Fanale</v>
          </cell>
          <cell r="H1922" t="str">
            <v>Kristina Kopf</v>
          </cell>
          <cell r="I1922" t="str">
            <v>963-2130</v>
          </cell>
          <cell r="J1922" t="str">
            <v xml:space="preserve">Z123G9  </v>
          </cell>
          <cell r="K1922" t="str">
            <v>Reserved for Controlling Conversion - 70802010</v>
          </cell>
        </row>
        <row r="1923">
          <cell r="A1923" t="str">
            <v>70812010</v>
          </cell>
          <cell r="B1923">
            <v>22</v>
          </cell>
          <cell r="C1923" t="str">
            <v>1464/2902</v>
          </cell>
          <cell r="F1923" t="str">
            <v>COST CENTER CLOSED   -   POST TO COST CENTER  70802010</v>
          </cell>
        </row>
        <row r="1924">
          <cell r="A1924" t="str">
            <v>70822010</v>
          </cell>
          <cell r="B1924">
            <v>22</v>
          </cell>
          <cell r="C1924" t="str">
            <v>1466/2902</v>
          </cell>
          <cell r="F1924" t="str">
            <v>COST CENTER CLOSED   -   POST TO COST CENTER   70802010</v>
          </cell>
        </row>
        <row r="1925">
          <cell r="A1925" t="str">
            <v>70832301</v>
          </cell>
          <cell r="B1925">
            <v>22</v>
          </cell>
          <cell r="C1925" t="str">
            <v>865/2690</v>
          </cell>
          <cell r="F1925" t="str">
            <v>COST CENTER CLOSED   -   POST TO COST CENTER  70802010</v>
          </cell>
        </row>
        <row r="1926">
          <cell r="A1926" t="str">
            <v>70842274</v>
          </cell>
          <cell r="B1926">
            <v>337</v>
          </cell>
          <cell r="C1926" t="str">
            <v>9863/2844</v>
          </cell>
          <cell r="D1926" t="str">
            <v>Sales &amp; Marketing</v>
          </cell>
          <cell r="E1926" t="str">
            <v>ZTA</v>
          </cell>
          <cell r="F1926" t="str">
            <v>Japan Sales &amp; Marketing</v>
          </cell>
          <cell r="G1926" t="str">
            <v>David Fanale</v>
          </cell>
          <cell r="H1926" t="str">
            <v>Kristina Kopf</v>
          </cell>
          <cell r="I1926" t="str">
            <v>963-2130</v>
          </cell>
        </row>
        <row r="1927">
          <cell r="A1927" t="str">
            <v>70842300</v>
          </cell>
          <cell r="B1927">
            <v>22</v>
          </cell>
          <cell r="C1927" t="str">
            <v>-----  -----</v>
          </cell>
          <cell r="D1927" t="str">
            <v>COS</v>
          </cell>
          <cell r="E1927" t="str">
            <v>ZTA</v>
          </cell>
          <cell r="F1927" t="str">
            <v>Japan Associate Operations</v>
          </cell>
          <cell r="G1927" t="str">
            <v>David Fanale</v>
          </cell>
          <cell r="H1927" t="str">
            <v>Kristina Kopf</v>
          </cell>
          <cell r="I1927" t="str">
            <v>963-2130</v>
          </cell>
          <cell r="J1927" t="str">
            <v xml:space="preserve">Z123G1 </v>
          </cell>
          <cell r="K1927" t="str">
            <v>SA</v>
          </cell>
        </row>
        <row r="1928">
          <cell r="A1928" t="str">
            <v>70842301</v>
          </cell>
          <cell r="B1928">
            <v>22</v>
          </cell>
          <cell r="C1928" t="str">
            <v>9863/2692</v>
          </cell>
          <cell r="D1928" t="str">
            <v>COS</v>
          </cell>
          <cell r="E1928" t="str">
            <v>ZTA</v>
          </cell>
          <cell r="F1928" t="str">
            <v>Japan Operations</v>
          </cell>
          <cell r="G1928" t="str">
            <v>David Fanale</v>
          </cell>
          <cell r="H1928" t="str">
            <v>Kristina Kopf</v>
          </cell>
          <cell r="I1928" t="str">
            <v>963-2130</v>
          </cell>
          <cell r="J1928" t="str">
            <v xml:space="preserve">Z123G1 </v>
          </cell>
          <cell r="K1928" t="str">
            <v>SS</v>
          </cell>
        </row>
        <row r="1929">
          <cell r="A1929" t="str">
            <v>70842302</v>
          </cell>
        </row>
        <row r="1930">
          <cell r="A1930" t="str">
            <v>70842304</v>
          </cell>
          <cell r="B1930">
            <v>177</v>
          </cell>
          <cell r="C1930" t="str">
            <v>-----  -----</v>
          </cell>
          <cell r="D1930" t="str">
            <v>COS</v>
          </cell>
          <cell r="E1930" t="str">
            <v>ZTA</v>
          </cell>
          <cell r="F1930" t="str">
            <v>Japan Joint Venture - Axess  -  177</v>
          </cell>
          <cell r="G1930" t="str">
            <v>David Fanale</v>
          </cell>
          <cell r="H1930" t="str">
            <v>Kristina Kopf</v>
          </cell>
          <cell r="I1930" t="str">
            <v>963-2130</v>
          </cell>
          <cell r="J1930" t="str">
            <v xml:space="preserve">Z123G1 </v>
          </cell>
          <cell r="K1930" t="str">
            <v>COS</v>
          </cell>
        </row>
        <row r="1931">
          <cell r="A1931" t="str">
            <v>70842305</v>
          </cell>
          <cell r="B1931">
            <v>22</v>
          </cell>
          <cell r="D1931" t="str">
            <v>COS</v>
          </cell>
          <cell r="E1931" t="str">
            <v>ZTA</v>
          </cell>
          <cell r="F1931" t="str">
            <v>Japan Joint Venture - Axess  -  022</v>
          </cell>
          <cell r="G1931" t="str">
            <v>David Fanale</v>
          </cell>
          <cell r="H1931" t="str">
            <v>Kristina Kopf</v>
          </cell>
          <cell r="I1931" t="str">
            <v>963-2130</v>
          </cell>
          <cell r="J1931" t="str">
            <v xml:space="preserve">Z123G1 </v>
          </cell>
          <cell r="K1931" t="str">
            <v>Reserved for Controlling Conversion - 70842304</v>
          </cell>
        </row>
        <row r="1932">
          <cell r="A1932" t="str">
            <v>70844462</v>
          </cell>
          <cell r="B1932">
            <v>337</v>
          </cell>
          <cell r="C1932" t="str">
            <v>9863/3318</v>
          </cell>
          <cell r="D1932" t="str">
            <v>Sales &amp; Mktg</v>
          </cell>
          <cell r="E1932" t="str">
            <v>ZRB</v>
          </cell>
          <cell r="F1932" t="str">
            <v>North Asia Sales - TOY</v>
          </cell>
        </row>
        <row r="1933">
          <cell r="A1933" t="str">
            <v>71002010</v>
          </cell>
          <cell r="B1933" t="str">
            <v>22, 29</v>
          </cell>
          <cell r="C1933" t="str">
            <v>4839/2902</v>
          </cell>
          <cell r="D1933" t="str">
            <v>COS</v>
          </cell>
          <cell r="E1933" t="str">
            <v>ZTA</v>
          </cell>
          <cell r="F1933" t="str">
            <v>Korea Revenues</v>
          </cell>
          <cell r="G1933" t="str">
            <v>David Fanale</v>
          </cell>
          <cell r="H1933" t="str">
            <v>Kristina Kopf</v>
          </cell>
          <cell r="I1933" t="str">
            <v>963-2130</v>
          </cell>
          <cell r="J1933" t="str">
            <v xml:space="preserve">Z123G9  </v>
          </cell>
          <cell r="K1933" t="str">
            <v>RV</v>
          </cell>
        </row>
        <row r="1934">
          <cell r="A1934" t="str">
            <v>71202010</v>
          </cell>
          <cell r="B1934" t="str">
            <v>22, 29</v>
          </cell>
          <cell r="C1934" t="str">
            <v>4837/2902</v>
          </cell>
          <cell r="D1934" t="str">
            <v>COS</v>
          </cell>
          <cell r="E1934" t="str">
            <v>ZTA</v>
          </cell>
          <cell r="F1934" t="str">
            <v>Singapore Revenues</v>
          </cell>
          <cell r="G1934" t="str">
            <v>David Fanale</v>
          </cell>
          <cell r="H1934" t="str">
            <v>Kristina Kopf</v>
          </cell>
          <cell r="I1934" t="str">
            <v>963-2130</v>
          </cell>
          <cell r="J1934" t="str">
            <v xml:space="preserve">Z123G9  </v>
          </cell>
          <cell r="K1934" t="str">
            <v>RV</v>
          </cell>
        </row>
        <row r="1935">
          <cell r="A1935" t="str">
            <v>71202029</v>
          </cell>
          <cell r="B1935">
            <v>29</v>
          </cell>
          <cell r="D1935" t="str">
            <v>COS</v>
          </cell>
          <cell r="E1935" t="str">
            <v>ZTA</v>
          </cell>
          <cell r="F1935" t="str">
            <v>Singapore Revenues (Reserved for Controlling Conversion - 71202010)</v>
          </cell>
          <cell r="G1935" t="str">
            <v>David Fanale</v>
          </cell>
          <cell r="H1935" t="str">
            <v>Kristina Kopf</v>
          </cell>
          <cell r="I1935" t="str">
            <v>963-2130</v>
          </cell>
          <cell r="J1935" t="str">
            <v xml:space="preserve">Z123G9  </v>
          </cell>
          <cell r="K1935" t="str">
            <v>Reserved for Controlling Conversion - 71202010</v>
          </cell>
        </row>
        <row r="1936">
          <cell r="A1936" t="str">
            <v>71202089</v>
          </cell>
          <cell r="B1936">
            <v>180</v>
          </cell>
          <cell r="C1936" t="str">
            <v>9879/2863</v>
          </cell>
          <cell r="D1936" t="str">
            <v>Sales &amp; Marketing</v>
          </cell>
          <cell r="E1936" t="str">
            <v>ZTA</v>
          </cell>
          <cell r="F1936" t="str">
            <v>Singapore Sales &amp; Marketing</v>
          </cell>
          <cell r="G1936" t="str">
            <v>David Fanale</v>
          </cell>
          <cell r="H1936" t="str">
            <v>Kristina Kopf</v>
          </cell>
          <cell r="I1936" t="str">
            <v>963-2130</v>
          </cell>
          <cell r="J1936" t="str">
            <v>Z123G5</v>
          </cell>
          <cell r="K1936" t="str">
            <v>COS</v>
          </cell>
        </row>
        <row r="1937">
          <cell r="A1937" t="str">
            <v>71202090</v>
          </cell>
          <cell r="B1937">
            <v>29</v>
          </cell>
          <cell r="C1937" t="str">
            <v>879/2658</v>
          </cell>
          <cell r="D1937" t="str">
            <v>Sales &amp; Marketing</v>
          </cell>
          <cell r="E1937" t="str">
            <v>ZTA</v>
          </cell>
          <cell r="F1937" t="str">
            <v>Singapore Associate Sales &amp; Marketing</v>
          </cell>
          <cell r="G1937" t="str">
            <v>David Fanale</v>
          </cell>
          <cell r="H1937" t="str">
            <v>Kristina Kopf</v>
          </cell>
          <cell r="I1937" t="str">
            <v>963-2130</v>
          </cell>
          <cell r="J1937" t="str">
            <v>Z123G5</v>
          </cell>
          <cell r="K1937" t="str">
            <v>SS</v>
          </cell>
        </row>
        <row r="1938">
          <cell r="A1938" t="str">
            <v>71402007</v>
          </cell>
          <cell r="B1938">
            <v>177</v>
          </cell>
          <cell r="C1938" t="str">
            <v>1469/2888</v>
          </cell>
          <cell r="D1938" t="str">
            <v>COS</v>
          </cell>
          <cell r="E1938" t="str">
            <v>ZTA</v>
          </cell>
          <cell r="F1938" t="str">
            <v>Hong Kong Revenues  -  177</v>
          </cell>
          <cell r="G1938" t="str">
            <v>David Fanale</v>
          </cell>
          <cell r="H1938" t="str">
            <v>Kristina Kopf</v>
          </cell>
          <cell r="I1938" t="str">
            <v>963-2130</v>
          </cell>
          <cell r="J1938" t="str">
            <v xml:space="preserve">Z123G9  </v>
          </cell>
          <cell r="K1938" t="str">
            <v>Reserved for Controlling Conversion - 71402010</v>
          </cell>
        </row>
        <row r="1939">
          <cell r="A1939" t="str">
            <v>71402010</v>
          </cell>
          <cell r="B1939">
            <v>22</v>
          </cell>
          <cell r="C1939" t="str">
            <v>1469/2902</v>
          </cell>
          <cell r="D1939" t="str">
            <v>COS</v>
          </cell>
          <cell r="E1939" t="str">
            <v>ZTA</v>
          </cell>
          <cell r="F1939" t="str">
            <v>Hong Kong Revenues  -  022</v>
          </cell>
          <cell r="G1939" t="str">
            <v>David Fanale</v>
          </cell>
          <cell r="H1939" t="str">
            <v>Kristina Kopf</v>
          </cell>
          <cell r="I1939" t="str">
            <v>963-2130</v>
          </cell>
          <cell r="J1939" t="str">
            <v xml:space="preserve">Z123G9  </v>
          </cell>
          <cell r="K1939" t="str">
            <v>RV</v>
          </cell>
        </row>
        <row r="1940">
          <cell r="A1940" t="str">
            <v>71402029</v>
          </cell>
          <cell r="B1940">
            <v>29</v>
          </cell>
          <cell r="D1940" t="str">
            <v>COS</v>
          </cell>
          <cell r="E1940" t="str">
            <v>ZTA</v>
          </cell>
          <cell r="F1940" t="str">
            <v>Hong Kong Revenues  -  029</v>
          </cell>
          <cell r="G1940" t="str">
            <v>David Fanale</v>
          </cell>
          <cell r="H1940" t="str">
            <v>Kristina Kopf</v>
          </cell>
          <cell r="I1940" t="str">
            <v>963-2130</v>
          </cell>
          <cell r="J1940" t="str">
            <v xml:space="preserve">Z123G9  </v>
          </cell>
          <cell r="K1940" t="str">
            <v>Reserved for Controlling Conversion - 71402010</v>
          </cell>
        </row>
        <row r="1941">
          <cell r="A1941" t="str">
            <v>71402091</v>
          </cell>
          <cell r="B1941">
            <v>22</v>
          </cell>
          <cell r="C1941" t="str">
            <v>---- ----</v>
          </cell>
          <cell r="D1941" t="str">
            <v>COS</v>
          </cell>
          <cell r="E1941" t="str">
            <v>ZTA</v>
          </cell>
          <cell r="F1941" t="str">
            <v>Regional Offset - COS</v>
          </cell>
          <cell r="G1941" t="str">
            <v>David Fanale</v>
          </cell>
          <cell r="H1941" t="str">
            <v>Kristina Kopf</v>
          </cell>
          <cell r="I1941" t="str">
            <v>963-2130</v>
          </cell>
          <cell r="J1941" t="str">
            <v>Z123G5</v>
          </cell>
          <cell r="K1941" t="str">
            <v>COS</v>
          </cell>
        </row>
        <row r="1942">
          <cell r="A1942" t="str">
            <v>71402092</v>
          </cell>
          <cell r="B1942">
            <v>22</v>
          </cell>
          <cell r="C1942" t="str">
            <v>---- ----</v>
          </cell>
          <cell r="D1942" t="str">
            <v>G&amp;A</v>
          </cell>
          <cell r="E1942" t="str">
            <v>ZTA</v>
          </cell>
          <cell r="F1942" t="str">
            <v>Regional Offset - G&amp;A</v>
          </cell>
          <cell r="G1942" t="str">
            <v>David Fanale</v>
          </cell>
          <cell r="H1942" t="str">
            <v>Kristina Kopf</v>
          </cell>
          <cell r="I1942" t="str">
            <v>963-2130</v>
          </cell>
          <cell r="J1942" t="str">
            <v>Z123G5</v>
          </cell>
          <cell r="K1942" t="str">
            <v>G&amp;A</v>
          </cell>
        </row>
        <row r="1943">
          <cell r="A1943" t="str">
            <v>71402093</v>
          </cell>
          <cell r="B1943">
            <v>22</v>
          </cell>
          <cell r="C1943" t="str">
            <v>---- ----</v>
          </cell>
          <cell r="D1943" t="str">
            <v>Sales &amp; Marketing</v>
          </cell>
          <cell r="E1943" t="str">
            <v>ZTA</v>
          </cell>
          <cell r="F1943" t="str">
            <v>Regional Offset - S&amp;S</v>
          </cell>
          <cell r="G1943" t="str">
            <v>David Fanale</v>
          </cell>
          <cell r="H1943" t="str">
            <v>Kristina Kopf</v>
          </cell>
          <cell r="I1943" t="str">
            <v>963-2130</v>
          </cell>
          <cell r="J1943" t="str">
            <v>Z123G5</v>
          </cell>
          <cell r="K1943" t="str">
            <v>S&amp;S</v>
          </cell>
        </row>
        <row r="1944">
          <cell r="A1944" t="str">
            <v>71402094</v>
          </cell>
          <cell r="B1944">
            <v>355</v>
          </cell>
          <cell r="C1944" t="str">
            <v>----/----</v>
          </cell>
          <cell r="D1944" t="str">
            <v>Sales &amp; Marketing</v>
          </cell>
          <cell r="E1944" t="str">
            <v>ZTA</v>
          </cell>
          <cell r="F1944" t="str">
            <v>Non Abacus - S&amp;S  -  355</v>
          </cell>
          <cell r="G1944" t="str">
            <v>David Fanale</v>
          </cell>
          <cell r="H1944" t="str">
            <v>Kristina Kopf</v>
          </cell>
          <cell r="I1944" t="str">
            <v>963-2130</v>
          </cell>
          <cell r="J1944" t="str">
            <v>Z123G5</v>
          </cell>
          <cell r="K1944" t="str">
            <v>Reserved for Controlling Conversion - 71402095</v>
          </cell>
        </row>
        <row r="1945">
          <cell r="A1945" t="str">
            <v>71402095</v>
          </cell>
          <cell r="B1945">
            <v>22</v>
          </cell>
          <cell r="C1945" t="str">
            <v>----/----</v>
          </cell>
          <cell r="D1945" t="str">
            <v>Sales &amp; Marketing</v>
          </cell>
          <cell r="E1945" t="str">
            <v>ZTA</v>
          </cell>
          <cell r="F1945" t="str">
            <v>Non Abacus - S&amp;S  -  022</v>
          </cell>
          <cell r="G1945" t="str">
            <v>David Fanale</v>
          </cell>
          <cell r="H1945" t="str">
            <v>Kristina Kopf</v>
          </cell>
          <cell r="I1945" t="str">
            <v>963-2130</v>
          </cell>
          <cell r="J1945" t="str">
            <v>Z123G5</v>
          </cell>
          <cell r="K1945" t="str">
            <v>S&amp;S</v>
          </cell>
        </row>
        <row r="1946">
          <cell r="A1946" t="str">
            <v>71402096</v>
          </cell>
          <cell r="B1946">
            <v>22</v>
          </cell>
          <cell r="C1946" t="str">
            <v>---- ----</v>
          </cell>
          <cell r="D1946" t="str">
            <v>G&amp;A</v>
          </cell>
          <cell r="E1946" t="str">
            <v>ZTA</v>
          </cell>
          <cell r="F1946" t="str">
            <v>Non Abacus - G&amp;A</v>
          </cell>
          <cell r="G1946" t="str">
            <v>David Fanale</v>
          </cell>
          <cell r="H1946" t="str">
            <v>Kristina Kopf</v>
          </cell>
          <cell r="I1946" t="str">
            <v>963-2130</v>
          </cell>
          <cell r="J1946" t="str">
            <v>Z123G5</v>
          </cell>
          <cell r="K1946" t="str">
            <v>G&amp;A</v>
          </cell>
        </row>
        <row r="1947">
          <cell r="A1947" t="str">
            <v>71402097</v>
          </cell>
          <cell r="B1947">
            <v>22</v>
          </cell>
          <cell r="C1947" t="str">
            <v>----/----</v>
          </cell>
          <cell r="D1947" t="str">
            <v>COS</v>
          </cell>
          <cell r="E1947" t="str">
            <v>ZTA</v>
          </cell>
          <cell r="F1947" t="str">
            <v>Non Abacus - COS  -  022</v>
          </cell>
          <cell r="G1947" t="str">
            <v>David Fanale</v>
          </cell>
          <cell r="H1947" t="str">
            <v>Kristina Kopf</v>
          </cell>
          <cell r="I1947" t="str">
            <v>963-2130</v>
          </cell>
          <cell r="J1947" t="str">
            <v>Z123G5</v>
          </cell>
          <cell r="K1947" t="str">
            <v>COS</v>
          </cell>
        </row>
        <row r="1948">
          <cell r="A1948" t="str">
            <v>71402098</v>
          </cell>
          <cell r="B1948">
            <v>348</v>
          </cell>
          <cell r="C1948" t="str">
            <v>----/----</v>
          </cell>
          <cell r="D1948" t="str">
            <v>COS</v>
          </cell>
          <cell r="E1948" t="str">
            <v>ZTA</v>
          </cell>
          <cell r="F1948" t="str">
            <v>Non Abacus - COS  -  348</v>
          </cell>
          <cell r="G1948" t="str">
            <v>David Fanale</v>
          </cell>
          <cell r="H1948" t="str">
            <v>Kristina Kopf</v>
          </cell>
          <cell r="I1948" t="str">
            <v>963-2130</v>
          </cell>
          <cell r="J1948" t="str">
            <v>Z123G5</v>
          </cell>
          <cell r="K1948" t="str">
            <v>Reserved for Controlling Conversion - 71402097</v>
          </cell>
        </row>
        <row r="1949">
          <cell r="A1949" t="str">
            <v>71402099</v>
          </cell>
          <cell r="B1949">
            <v>349</v>
          </cell>
          <cell r="C1949" t="str">
            <v>----/----</v>
          </cell>
          <cell r="D1949" t="str">
            <v>Sales &amp; Marketing</v>
          </cell>
          <cell r="E1949" t="str">
            <v>ZTA</v>
          </cell>
          <cell r="F1949" t="str">
            <v>Non Abacus - S&amp;S  -  349</v>
          </cell>
          <cell r="G1949" t="str">
            <v>David Fanale</v>
          </cell>
          <cell r="H1949" t="str">
            <v>Kristina Kopf</v>
          </cell>
          <cell r="I1949" t="str">
            <v>963-2130</v>
          </cell>
          <cell r="J1949" t="str">
            <v>Z123G5</v>
          </cell>
          <cell r="K1949" t="str">
            <v>Reserved for Controlling Conversion - 71402095</v>
          </cell>
        </row>
        <row r="1950">
          <cell r="A1950" t="str">
            <v>71402194</v>
          </cell>
          <cell r="B1950">
            <v>355</v>
          </cell>
          <cell r="C1950" t="str">
            <v>----/----</v>
          </cell>
          <cell r="D1950" t="str">
            <v>COS</v>
          </cell>
          <cell r="E1950" t="str">
            <v>ZTA</v>
          </cell>
          <cell r="F1950" t="str">
            <v>Non Abacus - COS  -  355</v>
          </cell>
        </row>
        <row r="1951">
          <cell r="A1951" t="str">
            <v>71402198</v>
          </cell>
          <cell r="B1951">
            <v>348</v>
          </cell>
          <cell r="C1951" t="str">
            <v>----/----</v>
          </cell>
          <cell r="D1951" t="str">
            <v>COS</v>
          </cell>
          <cell r="E1951" t="str">
            <v>ZTA</v>
          </cell>
          <cell r="F1951" t="str">
            <v>Non Abacus - COS  -  348</v>
          </cell>
        </row>
        <row r="1952">
          <cell r="A1952" t="str">
            <v>71402199</v>
          </cell>
          <cell r="B1952">
            <v>349</v>
          </cell>
          <cell r="C1952" t="str">
            <v>----/----</v>
          </cell>
          <cell r="D1952" t="str">
            <v>COS</v>
          </cell>
          <cell r="E1952" t="str">
            <v>ZTA</v>
          </cell>
          <cell r="F1952" t="str">
            <v>Non Abacus - COS  -  349</v>
          </cell>
        </row>
        <row r="1953">
          <cell r="A1953" t="str">
            <v>71402310</v>
          </cell>
          <cell r="B1953">
            <v>177</v>
          </cell>
          <cell r="C1953" t="str">
            <v>9864/2689</v>
          </cell>
          <cell r="D1953" t="str">
            <v>COS</v>
          </cell>
          <cell r="E1953" t="str">
            <v>ZTA</v>
          </cell>
          <cell r="F1953" t="str">
            <v>Hong Kong Operations  - 177</v>
          </cell>
          <cell r="G1953" t="str">
            <v>David Fanale</v>
          </cell>
          <cell r="H1953" t="str">
            <v>Kristina Kopf</v>
          </cell>
          <cell r="I1953" t="str">
            <v>963-2130</v>
          </cell>
          <cell r="J1953" t="str">
            <v>Z123G2</v>
          </cell>
          <cell r="K1953" t="str">
            <v>SA</v>
          </cell>
        </row>
        <row r="1954">
          <cell r="A1954" t="str">
            <v>71402312</v>
          </cell>
          <cell r="B1954">
            <v>22</v>
          </cell>
          <cell r="C1954" t="str">
            <v>864/2689</v>
          </cell>
          <cell r="D1954" t="str">
            <v>COS</v>
          </cell>
          <cell r="E1954" t="str">
            <v>ZTA</v>
          </cell>
          <cell r="F1954" t="str">
            <v>Hong Kong Operations  -  022</v>
          </cell>
          <cell r="G1954" t="str">
            <v>David Fanale</v>
          </cell>
          <cell r="H1954" t="str">
            <v>Kristina Kopf</v>
          </cell>
          <cell r="I1954" t="str">
            <v>963-2130</v>
          </cell>
          <cell r="J1954" t="str">
            <v>Z123G2</v>
          </cell>
          <cell r="K1954" t="str">
            <v>Reserved for Controlling Conversion - 71402310</v>
          </cell>
        </row>
        <row r="1955">
          <cell r="A1955" t="str">
            <v>71402521</v>
          </cell>
          <cell r="B1955">
            <v>177</v>
          </cell>
          <cell r="F1955" t="str">
            <v>COST CENTER CLOSED  -   POST TO COST CENTER  71402310</v>
          </cell>
        </row>
        <row r="1956">
          <cell r="A1956" t="str">
            <v>71402531</v>
          </cell>
          <cell r="B1956">
            <v>22</v>
          </cell>
          <cell r="F1956" t="str">
            <v>COST CENTER CLOSED   -   POST TO COST CENTER 71402312</v>
          </cell>
        </row>
        <row r="1957">
          <cell r="A1957" t="str">
            <v>71404096</v>
          </cell>
          <cell r="B1957">
            <v>330</v>
          </cell>
          <cell r="C1957" t="str">
            <v>9864/9596</v>
          </cell>
          <cell r="D1957" t="str">
            <v>S&amp;A</v>
          </cell>
          <cell r="E1957" t="str">
            <v>ZRB</v>
          </cell>
          <cell r="F1957" t="str">
            <v>Asia Sales-HKG</v>
          </cell>
          <cell r="G1957" t="str">
            <v>Martin Perrett</v>
          </cell>
          <cell r="H1957" t="str">
            <v>Scott Hedges</v>
          </cell>
          <cell r="I1957" t="str">
            <v>931-6707</v>
          </cell>
          <cell r="J1957" t="str">
            <v>ZSDTE04</v>
          </cell>
          <cell r="K1957" t="str">
            <v>S&amp;A</v>
          </cell>
        </row>
        <row r="1958">
          <cell r="A1958" t="str">
            <v>71404420</v>
          </cell>
          <cell r="B1958">
            <v>330</v>
          </cell>
          <cell r="C1958" t="str">
            <v>9864/3196</v>
          </cell>
          <cell r="D1958" t="str">
            <v>COS</v>
          </cell>
          <cell r="E1958" t="str">
            <v>ZRB</v>
          </cell>
          <cell r="F1958" t="str">
            <v>Asia-HKG</v>
          </cell>
          <cell r="G1958" t="str">
            <v>Martin Perrett</v>
          </cell>
          <cell r="H1958" t="str">
            <v>Scott Hedges</v>
          </cell>
          <cell r="I1958" t="str">
            <v>931-6707</v>
          </cell>
          <cell r="J1958" t="str">
            <v>ZSDTE04</v>
          </cell>
          <cell r="K1958" t="str">
            <v>COS</v>
          </cell>
        </row>
        <row r="1959">
          <cell r="A1959" t="str">
            <v>71404424</v>
          </cell>
          <cell r="B1959">
            <v>330</v>
          </cell>
          <cell r="C1959" t="str">
            <v>9864/3239</v>
          </cell>
          <cell r="D1959" t="str">
            <v>COS</v>
          </cell>
          <cell r="E1959" t="str">
            <v>ZRB</v>
          </cell>
          <cell r="F1959" t="str">
            <v>Cathay Pacific-Delivery-HKG  -  330</v>
          </cell>
          <cell r="H1959" t="str">
            <v>Scott Hedges</v>
          </cell>
          <cell r="I1959" t="str">
            <v>931-6707</v>
          </cell>
          <cell r="J1959" t="str">
            <v>ZSDTE05</v>
          </cell>
          <cell r="K1959" t="str">
            <v>COS</v>
          </cell>
        </row>
        <row r="1960">
          <cell r="A1960" t="str">
            <v>71404425</v>
          </cell>
          <cell r="B1960">
            <v>323</v>
          </cell>
          <cell r="C1960" t="str">
            <v>864/3239</v>
          </cell>
          <cell r="D1960" t="str">
            <v>COS</v>
          </cell>
          <cell r="E1960" t="str">
            <v>ZRB</v>
          </cell>
          <cell r="F1960" t="str">
            <v>Cathay Pacific-Delivery-HKG  -  323</v>
          </cell>
          <cell r="G1960" t="str">
            <v>Mike Malik</v>
          </cell>
          <cell r="H1960" t="str">
            <v>Scott Hedges</v>
          </cell>
          <cell r="I1960" t="str">
            <v>931-6707</v>
          </cell>
          <cell r="J1960" t="str">
            <v>ZSDTE05</v>
          </cell>
          <cell r="K1960" t="str">
            <v>COS</v>
          </cell>
        </row>
        <row r="1961">
          <cell r="A1961" t="str">
            <v>71404426</v>
          </cell>
          <cell r="B1961">
            <v>330</v>
          </cell>
          <cell r="C1961" t="str">
            <v>9864/3230</v>
          </cell>
          <cell r="D1961" t="str">
            <v>S&amp;A</v>
          </cell>
          <cell r="E1961" t="str">
            <v>ZRB</v>
          </cell>
          <cell r="F1961" t="str">
            <v>Cathay Pacific Sales-HKG</v>
          </cell>
          <cell r="G1961" t="str">
            <v>Mike Malik</v>
          </cell>
          <cell r="H1961" t="str">
            <v>Scott Hedges</v>
          </cell>
          <cell r="I1961" t="str">
            <v>931-6707</v>
          </cell>
          <cell r="J1961" t="str">
            <v>ZSDTE05</v>
          </cell>
          <cell r="K1961" t="str">
            <v>S&amp;A</v>
          </cell>
        </row>
        <row r="1962">
          <cell r="A1962" t="str">
            <v>71404550</v>
          </cell>
          <cell r="B1962">
            <v>330</v>
          </cell>
          <cell r="C1962" t="str">
            <v>864/9593</v>
          </cell>
          <cell r="D1962" t="str">
            <v>COS</v>
          </cell>
          <cell r="E1962" t="str">
            <v>ZRB</v>
          </cell>
          <cell r="F1962" t="str">
            <v>Cnsult Gp-HK</v>
          </cell>
          <cell r="G1962" t="str">
            <v>Ian Stanton</v>
          </cell>
          <cell r="H1962" t="str">
            <v>Scott Hedges</v>
          </cell>
          <cell r="I1962" t="str">
            <v>931-6707</v>
          </cell>
          <cell r="J1962" t="str">
            <v>ZSDTJ02</v>
          </cell>
          <cell r="K1962" t="str">
            <v>COS</v>
          </cell>
        </row>
        <row r="1963">
          <cell r="A1963" t="str">
            <v>71604096</v>
          </cell>
          <cell r="B1963">
            <v>327</v>
          </cell>
          <cell r="C1963" t="str">
            <v>9324/9596</v>
          </cell>
          <cell r="F1963" t="str">
            <v>COST CENTER CLOSED-POST TO COST CENTER 71604103</v>
          </cell>
        </row>
        <row r="1964">
          <cell r="A1964" t="str">
            <v>71604102</v>
          </cell>
          <cell r="B1964">
            <v>334</v>
          </cell>
          <cell r="D1964" t="str">
            <v>S&amp;A</v>
          </cell>
          <cell r="E1964" t="str">
            <v>ZRB</v>
          </cell>
          <cell r="F1964" t="str">
            <v>COST CENTER CLOSED-POST TO COST CENTER 71604103</v>
          </cell>
          <cell r="G1964" t="str">
            <v>Tejinder Sekhon</v>
          </cell>
          <cell r="H1964" t="str">
            <v>Scott Hedges</v>
          </cell>
          <cell r="I1964" t="str">
            <v>931-6707</v>
          </cell>
          <cell r="J1964" t="str">
            <v>ZSDTE02</v>
          </cell>
          <cell r="K1964" t="str">
            <v>S&amp;A</v>
          </cell>
        </row>
        <row r="1965">
          <cell r="A1965" t="str">
            <v>71604103</v>
          </cell>
          <cell r="B1965">
            <v>334</v>
          </cell>
          <cell r="C1965" t="str">
            <v>9324/9596</v>
          </cell>
          <cell r="D1965" t="str">
            <v>S&amp;A</v>
          </cell>
          <cell r="E1965" t="str">
            <v>ZRB</v>
          </cell>
          <cell r="F1965" t="str">
            <v>Asia Sales-Thailand</v>
          </cell>
          <cell r="G1965" t="str">
            <v>Martin Perrett</v>
          </cell>
          <cell r="H1965" t="str">
            <v>Scott Hedges</v>
          </cell>
          <cell r="I1965" t="str">
            <v>931-6707</v>
          </cell>
          <cell r="J1965" t="str">
            <v>ZSDTE04</v>
          </cell>
          <cell r="K1965" t="str">
            <v>S&amp;A</v>
          </cell>
        </row>
        <row r="1966">
          <cell r="A1966" t="str">
            <v>71704096</v>
          </cell>
          <cell r="B1966">
            <v>327</v>
          </cell>
          <cell r="C1966" t="str">
            <v>9353/9596</v>
          </cell>
          <cell r="F1966" t="str">
            <v>COST CENTER CLOSED-POST TO COST CENTER 71704103</v>
          </cell>
        </row>
        <row r="1967">
          <cell r="A1967" t="str">
            <v>71704103</v>
          </cell>
          <cell r="B1967">
            <v>335</v>
          </cell>
          <cell r="C1967" t="str">
            <v>9353/9596</v>
          </cell>
          <cell r="D1967" t="str">
            <v>S&amp;A</v>
          </cell>
          <cell r="E1967" t="str">
            <v>ZRB</v>
          </cell>
          <cell r="F1967" t="str">
            <v>Malaysia Sales</v>
          </cell>
          <cell r="G1967" t="str">
            <v>Tejinder Sekhon</v>
          </cell>
          <cell r="H1967" t="str">
            <v>Scott Hedges</v>
          </cell>
          <cell r="I1967" t="str">
            <v>931-6707</v>
          </cell>
          <cell r="J1967" t="str">
            <v>ZSDTE02</v>
          </cell>
          <cell r="K1967" t="str">
            <v>S&amp;A</v>
          </cell>
        </row>
        <row r="1968">
          <cell r="A1968" t="str">
            <v>72002010</v>
          </cell>
          <cell r="B1968" t="str">
            <v>22,29</v>
          </cell>
          <cell r="C1968" t="str">
            <v>1474/2902</v>
          </cell>
          <cell r="D1968" t="str">
            <v>COS</v>
          </cell>
          <cell r="E1968" t="str">
            <v>ZTA</v>
          </cell>
          <cell r="F1968" t="str">
            <v>Asia/Pacific Overhead</v>
          </cell>
          <cell r="G1968" t="str">
            <v>David Fanale</v>
          </cell>
          <cell r="H1968" t="str">
            <v>Kristina Kopf</v>
          </cell>
          <cell r="I1968" t="str">
            <v>963-2130</v>
          </cell>
          <cell r="J1968" t="str">
            <v xml:space="preserve">Z123G9  </v>
          </cell>
          <cell r="K1968" t="str">
            <v>RV</v>
          </cell>
        </row>
        <row r="1969">
          <cell r="A1969" t="str">
            <v>72002010</v>
          </cell>
          <cell r="B1969" t="str">
            <v>22,29</v>
          </cell>
          <cell r="C1969" t="str">
            <v>1474/2888</v>
          </cell>
          <cell r="D1969" t="str">
            <v>COS</v>
          </cell>
          <cell r="E1969" t="str">
            <v>ZTA</v>
          </cell>
          <cell r="F1969" t="str">
            <v>Asia/Pacific Overhead</v>
          </cell>
          <cell r="G1969" t="str">
            <v>David Fanale</v>
          </cell>
          <cell r="H1969" t="str">
            <v>Kristina Kopf</v>
          </cell>
          <cell r="I1969" t="str">
            <v>963-2130</v>
          </cell>
          <cell r="J1969" t="str">
            <v xml:space="preserve">Z123G9  </v>
          </cell>
          <cell r="K1969" t="str">
            <v>RV</v>
          </cell>
        </row>
        <row r="1970">
          <cell r="A1970" t="str">
            <v>72002029</v>
          </cell>
          <cell r="B1970">
            <v>29</v>
          </cell>
          <cell r="C1970" t="str">
            <v>1474/2888</v>
          </cell>
          <cell r="D1970" t="str">
            <v>COS</v>
          </cell>
          <cell r="E1970" t="str">
            <v>ZTA</v>
          </cell>
          <cell r="F1970" t="str">
            <v>Asia/Pacific Overhead (Reserved for Controlling Conversion - 72002010)</v>
          </cell>
          <cell r="G1970" t="str">
            <v>David Fanale</v>
          </cell>
          <cell r="H1970" t="str">
            <v>Kristina Kopf</v>
          </cell>
          <cell r="I1970" t="str">
            <v>963-2130</v>
          </cell>
          <cell r="J1970" t="str">
            <v xml:space="preserve">Z123G9  </v>
          </cell>
          <cell r="K1970" t="str">
            <v>Reserved for Controlling Conversion - 72002010</v>
          </cell>
        </row>
        <row r="1971">
          <cell r="A1971" t="str">
            <v>72004951</v>
          </cell>
          <cell r="B1971">
            <v>323</v>
          </cell>
          <cell r="C1971" t="str">
            <v>1474/3983</v>
          </cell>
          <cell r="D1971" t="str">
            <v>Revenue</v>
          </cell>
          <cell r="E1971" t="str">
            <v>ZRB</v>
          </cell>
          <cell r="F1971" t="str">
            <v>Revenue-Asia/Pacific  -  323</v>
          </cell>
          <cell r="G1971" t="str">
            <v>Peter von  Moltke</v>
          </cell>
          <cell r="H1971" t="str">
            <v>Scott Hedges</v>
          </cell>
          <cell r="I1971" t="str">
            <v>931-6707</v>
          </cell>
          <cell r="J1971" t="str">
            <v>ZSDTB02</v>
          </cell>
          <cell r="K1971" t="str">
            <v>COS</v>
          </cell>
        </row>
        <row r="1972">
          <cell r="A1972" t="str">
            <v>72004972</v>
          </cell>
          <cell r="B1972">
            <v>327</v>
          </cell>
          <cell r="C1972" t="str">
            <v>----/----</v>
          </cell>
          <cell r="D1972" t="str">
            <v>Revenue</v>
          </cell>
          <cell r="E1972" t="str">
            <v>ZRB</v>
          </cell>
          <cell r="F1972" t="str">
            <v>Revenue-Asia/Pacific  -  327</v>
          </cell>
          <cell r="G1972" t="str">
            <v>Peter von  Moltke</v>
          </cell>
          <cell r="H1972" t="str">
            <v>Scott Hedges</v>
          </cell>
          <cell r="I1972" t="str">
            <v>931-6707</v>
          </cell>
          <cell r="J1972" t="str">
            <v>ZSDTB02</v>
          </cell>
          <cell r="K1972" t="str">
            <v xml:space="preserve">Reserved for Controlling Conversion - 72004951 </v>
          </cell>
        </row>
        <row r="1973">
          <cell r="A1973" t="str">
            <v>72004973</v>
          </cell>
          <cell r="B1973">
            <v>329</v>
          </cell>
          <cell r="C1973" t="str">
            <v>----/----</v>
          </cell>
          <cell r="D1973" t="str">
            <v>Revenue</v>
          </cell>
          <cell r="E1973" t="str">
            <v>ZRB</v>
          </cell>
          <cell r="F1973" t="str">
            <v>Revenue-Asia/Pacific  -  329</v>
          </cell>
          <cell r="G1973" t="str">
            <v>Peter von  Moltke</v>
          </cell>
          <cell r="H1973" t="str">
            <v>Scott Hedges</v>
          </cell>
          <cell r="I1973" t="str">
            <v>931-6707</v>
          </cell>
          <cell r="J1973" t="str">
            <v>ZSDTB02</v>
          </cell>
          <cell r="K1973" t="str">
            <v xml:space="preserve">Reserved for Controlling Conversion - 72004951 </v>
          </cell>
        </row>
        <row r="1974">
          <cell r="A1974" t="str">
            <v>72004974</v>
          </cell>
          <cell r="B1974">
            <v>330</v>
          </cell>
          <cell r="C1974" t="str">
            <v>----/----</v>
          </cell>
          <cell r="D1974" t="str">
            <v>Revenue</v>
          </cell>
          <cell r="E1974" t="str">
            <v>ZRB</v>
          </cell>
          <cell r="F1974" t="str">
            <v>Revenue-Asia/Pacific  -  330</v>
          </cell>
          <cell r="G1974" t="str">
            <v>Peter von  Moltke</v>
          </cell>
          <cell r="H1974" t="str">
            <v>Scott Hedges</v>
          </cell>
          <cell r="I1974" t="str">
            <v>931-6707</v>
          </cell>
          <cell r="J1974" t="str">
            <v>ZSDTB02</v>
          </cell>
          <cell r="K1974" t="str">
            <v xml:space="preserve">Reserved for Controlling Conversion - 72004951 </v>
          </cell>
        </row>
        <row r="1975">
          <cell r="A1975" t="str">
            <v>72244220</v>
          </cell>
          <cell r="B1975">
            <v>323</v>
          </cell>
          <cell r="F1975" t="str">
            <v>COST CENTER CLOSED</v>
          </cell>
        </row>
        <row r="1976">
          <cell r="A1976" t="str">
            <v>73002010</v>
          </cell>
          <cell r="B1976">
            <v>29</v>
          </cell>
          <cell r="C1976" t="str">
            <v>4881/2888</v>
          </cell>
          <cell r="D1976" t="str">
            <v>COS</v>
          </cell>
          <cell r="E1976" t="str">
            <v>ZTA</v>
          </cell>
          <cell r="F1976" t="str">
            <v>South Pacific Overhead</v>
          </cell>
          <cell r="G1976" t="str">
            <v>David Fanale</v>
          </cell>
          <cell r="H1976" t="str">
            <v>Kristina Kopf</v>
          </cell>
          <cell r="I1976" t="str">
            <v>963-2130</v>
          </cell>
          <cell r="J1976" t="str">
            <v xml:space="preserve">Z123G9  </v>
          </cell>
          <cell r="K1976" t="str">
            <v>RV</v>
          </cell>
        </row>
        <row r="1977">
          <cell r="A1977" t="str">
            <v>73204430</v>
          </cell>
          <cell r="B1977">
            <v>323</v>
          </cell>
          <cell r="C1977" t="str">
            <v>3899/3287</v>
          </cell>
          <cell r="D1977" t="str">
            <v>COS</v>
          </cell>
          <cell r="E1977" t="str">
            <v>ZRB</v>
          </cell>
          <cell r="F1977" t="str">
            <v>South Pacific Delivery - AKL  -  323</v>
          </cell>
          <cell r="G1977" t="str">
            <v>Herbert Bremser</v>
          </cell>
          <cell r="H1977" t="str">
            <v>Scott Hedges</v>
          </cell>
          <cell r="I1977" t="str">
            <v>931-6707</v>
          </cell>
          <cell r="J1977" t="str">
            <v>ZSDTE07</v>
          </cell>
          <cell r="K1977" t="str">
            <v>COS</v>
          </cell>
        </row>
        <row r="1978">
          <cell r="A1978" t="str">
            <v>73204431</v>
          </cell>
          <cell r="B1978">
            <v>333</v>
          </cell>
          <cell r="C1978" t="str">
            <v>9899/3243</v>
          </cell>
          <cell r="D1978" t="str">
            <v>COS</v>
          </cell>
          <cell r="E1978" t="str">
            <v>ZRB</v>
          </cell>
          <cell r="F1978" t="str">
            <v>South Pacific Sales - AKL  -  333</v>
          </cell>
          <cell r="G1978" t="str">
            <v>Herbert Bremser</v>
          </cell>
          <cell r="H1978" t="str">
            <v>Scott Hedges</v>
          </cell>
          <cell r="I1978" t="str">
            <v>931-6707</v>
          </cell>
          <cell r="J1978" t="str">
            <v>ZSDTE07</v>
          </cell>
          <cell r="K1978" t="str">
            <v>COS</v>
          </cell>
        </row>
        <row r="1979">
          <cell r="A1979" t="str">
            <v>73204433</v>
          </cell>
          <cell r="B1979">
            <v>333</v>
          </cell>
          <cell r="C1979" t="str">
            <v>9899/3287</v>
          </cell>
          <cell r="D1979" t="str">
            <v>COS</v>
          </cell>
          <cell r="E1979" t="str">
            <v>ZRB</v>
          </cell>
          <cell r="F1979" t="str">
            <v>South Pacific Delivery - AKL  -  333</v>
          </cell>
          <cell r="H1979" t="str">
            <v>Scott Hedges</v>
          </cell>
          <cell r="I1979" t="str">
            <v>931-6707</v>
          </cell>
          <cell r="J1979" t="str">
            <v>ZSDTE07</v>
          </cell>
          <cell r="K1979" t="str">
            <v>COS</v>
          </cell>
        </row>
        <row r="1980">
          <cell r="A1980" t="str">
            <v>73204971</v>
          </cell>
          <cell r="B1980">
            <v>333</v>
          </cell>
          <cell r="C1980" t="str">
            <v>3899/3889</v>
          </cell>
          <cell r="D1980" t="str">
            <v>Revenue</v>
          </cell>
          <cell r="E1980" t="str">
            <v>ZRB</v>
          </cell>
          <cell r="F1980" t="str">
            <v>Revenue-New Zealand</v>
          </cell>
          <cell r="G1980" t="str">
            <v>Peter von  Moltke</v>
          </cell>
          <cell r="H1980" t="str">
            <v>Scott Hedges</v>
          </cell>
          <cell r="I1980" t="str">
            <v>931-6707</v>
          </cell>
          <cell r="J1980" t="str">
            <v>ZSDTB02</v>
          </cell>
          <cell r="K1980" t="str">
            <v>COS</v>
          </cell>
        </row>
        <row r="1981">
          <cell r="A1981" t="str">
            <v>78044244</v>
          </cell>
          <cell r="B1981">
            <v>300</v>
          </cell>
          <cell r="F1981" t="str">
            <v>COST CENTER CLOSED</v>
          </cell>
        </row>
        <row r="1982">
          <cell r="A1982" t="str">
            <v>80002010</v>
          </cell>
          <cell r="B1982">
            <v>29</v>
          </cell>
          <cell r="C1982" t="str">
            <v>4882/2888</v>
          </cell>
          <cell r="D1982" t="str">
            <v>COS</v>
          </cell>
          <cell r="E1982" t="str">
            <v>ZTA</v>
          </cell>
          <cell r="F1982" t="str">
            <v>Africa Overhead/Admin</v>
          </cell>
          <cell r="G1982" t="str">
            <v>Mike Parks</v>
          </cell>
          <cell r="H1982" t="str">
            <v>Hamansu Gandhi</v>
          </cell>
          <cell r="I1982" t="str">
            <v>581-4966</v>
          </cell>
          <cell r="J1982" t="str">
            <v>Z123A</v>
          </cell>
          <cell r="K1982" t="str">
            <v>RV</v>
          </cell>
        </row>
        <row r="1983">
          <cell r="A1983" t="str">
            <v>80002251</v>
          </cell>
          <cell r="B1983">
            <v>29</v>
          </cell>
          <cell r="C1983" t="str">
            <v xml:space="preserve"> -----  -----</v>
          </cell>
          <cell r="D1983" t="str">
            <v>COS</v>
          </cell>
          <cell r="E1983" t="str">
            <v>ZTA</v>
          </cell>
          <cell r="F1983" t="str">
            <v>Africa COS</v>
          </cell>
          <cell r="G1983" t="str">
            <v>Mike Parks</v>
          </cell>
          <cell r="H1983" t="str">
            <v>Hamansu Gandhi</v>
          </cell>
          <cell r="I1983" t="str">
            <v>581-4966</v>
          </cell>
          <cell r="J1983" t="str">
            <v>Z123A</v>
          </cell>
          <cell r="K1983" t="str">
            <v>COS</v>
          </cell>
        </row>
        <row r="1984">
          <cell r="A1984" t="str">
            <v>01802637</v>
          </cell>
          <cell r="B1984">
            <v>22</v>
          </cell>
          <cell r="C1984" t="str">
            <v>587/2322</v>
          </cell>
          <cell r="D1984" t="str">
            <v>Sales &amp; Marketing</v>
          </cell>
          <cell r="E1984" t="str">
            <v>ZSM</v>
          </cell>
          <cell r="F1984" t="str">
            <v>Public Relations - MIA</v>
          </cell>
        </row>
        <row r="1985">
          <cell r="A1985" t="str">
            <v>04014096</v>
          </cell>
          <cell r="B1985">
            <v>323</v>
          </cell>
          <cell r="C1985" t="str">
            <v>1909/9596</v>
          </cell>
          <cell r="D1985" t="str">
            <v>S&amp;A</v>
          </cell>
          <cell r="E1985" t="str">
            <v>ZRB</v>
          </cell>
          <cell r="F1985" t="str">
            <v>Shipper Product Log COS - BOS</v>
          </cell>
          <cell r="G1985" t="str">
            <v>Chris Caplice</v>
          </cell>
          <cell r="H1985" t="str">
            <v>Scott Hedges</v>
          </cell>
          <cell r="I1985" t="str">
            <v>931-6707</v>
          </cell>
          <cell r="J1985" t="str">
            <v>ZSDTI05</v>
          </cell>
          <cell r="K1985" t="str">
            <v>S&amp;A</v>
          </cell>
        </row>
        <row r="1986">
          <cell r="A1986" t="str">
            <v>09002010</v>
          </cell>
          <cell r="B1986">
            <v>22</v>
          </cell>
          <cell r="C1986" t="str">
            <v>904/2310</v>
          </cell>
          <cell r="D1986" t="str">
            <v>COS</v>
          </cell>
          <cell r="E1986" t="str">
            <v>ZTA</v>
          </cell>
          <cell r="F1986" t="str">
            <v>ETD North America:  USA Revenues/Overhead</v>
          </cell>
          <cell r="G1986" t="str">
            <v>Tom Klein</v>
          </cell>
          <cell r="H1986" t="str">
            <v>Charles Newton</v>
          </cell>
          <cell r="I1986" t="str">
            <v>931-8506</v>
          </cell>
          <cell r="J1986" t="str">
            <v>Z123A</v>
          </cell>
          <cell r="K1986" t="str">
            <v>RV</v>
          </cell>
        </row>
        <row r="1987">
          <cell r="A1987" t="str">
            <v>09002010</v>
          </cell>
          <cell r="B1987">
            <v>22</v>
          </cell>
          <cell r="C1987" t="str">
            <v>925/2902</v>
          </cell>
          <cell r="D1987" t="str">
            <v>COS</v>
          </cell>
          <cell r="E1987" t="str">
            <v>ZTA</v>
          </cell>
          <cell r="F1987" t="str">
            <v>ETD North America:  USA Revenues/Overhead</v>
          </cell>
          <cell r="G1987" t="str">
            <v>Tom Klein</v>
          </cell>
          <cell r="H1987" t="str">
            <v>Charles Newton</v>
          </cell>
          <cell r="I1987" t="str">
            <v>931-8506</v>
          </cell>
          <cell r="J1987" t="str">
            <v>Z123A</v>
          </cell>
          <cell r="K1987" t="str">
            <v>RV</v>
          </cell>
        </row>
        <row r="1988">
          <cell r="A1988" t="str">
            <v>09002020</v>
          </cell>
          <cell r="B1988">
            <v>22</v>
          </cell>
          <cell r="C1988" t="str">
            <v>1449/2998</v>
          </cell>
          <cell r="D1988" t="str">
            <v>COS</v>
          </cell>
          <cell r="E1988" t="str">
            <v>ZTA</v>
          </cell>
          <cell r="F1988" t="str">
            <v>HDQ TR PR - COS</v>
          </cell>
          <cell r="G1988" t="str">
            <v>John Stow</v>
          </cell>
          <cell r="H1988" t="str">
            <v>Charles Newton</v>
          </cell>
          <cell r="I1988" t="str">
            <v>931-8506</v>
          </cell>
          <cell r="J1988" t="str">
            <v>Z123A</v>
          </cell>
          <cell r="K1988" t="str">
            <v>COS</v>
          </cell>
        </row>
        <row r="1989">
          <cell r="A1989" t="str">
            <v>09002039</v>
          </cell>
          <cell r="B1989">
            <v>22</v>
          </cell>
          <cell r="C1989" t="str">
            <v>925/2950</v>
          </cell>
          <cell r="F1989" t="str">
            <v>COST CENTER CLOSED   -   POST TO COST CENTER 9002022</v>
          </cell>
        </row>
        <row r="1990">
          <cell r="A1990" t="str">
            <v>09002105</v>
          </cell>
          <cell r="B1990">
            <v>22</v>
          </cell>
          <cell r="C1990" t="str">
            <v>925/2613</v>
          </cell>
          <cell r="D1990" t="str">
            <v>Sales &amp; Marketing</v>
          </cell>
          <cell r="E1990" t="str">
            <v>ZTA</v>
          </cell>
          <cell r="F1990" t="str">
            <v>Sales Support</v>
          </cell>
          <cell r="G1990" t="str">
            <v>Scott Ely</v>
          </cell>
          <cell r="H1990" t="str">
            <v>Charles Newton</v>
          </cell>
          <cell r="I1990" t="str">
            <v>931-8506</v>
          </cell>
          <cell r="J1990" t="str">
            <v>Z123E12</v>
          </cell>
          <cell r="K1990" t="str">
            <v>SS</v>
          </cell>
        </row>
        <row r="1991">
          <cell r="A1991" t="str">
            <v>09002130</v>
          </cell>
          <cell r="B1991">
            <v>22</v>
          </cell>
          <cell r="C1991" t="str">
            <v>925/2711</v>
          </cell>
          <cell r="D1991" t="str">
            <v>Sales &amp; Marketing</v>
          </cell>
          <cell r="E1991" t="str">
            <v>ZTA</v>
          </cell>
          <cell r="F1991" t="str">
            <v>Sales &amp; Service - Dallas</v>
          </cell>
          <cell r="G1991" t="str">
            <v>G. Land</v>
          </cell>
          <cell r="H1991" t="str">
            <v>Charles Newton</v>
          </cell>
          <cell r="I1991" t="str">
            <v>931-8506</v>
          </cell>
          <cell r="J1991" t="str">
            <v>Z123E434</v>
          </cell>
          <cell r="K1991" t="str">
            <v>SS</v>
          </cell>
        </row>
        <row r="1992">
          <cell r="A1992" t="str">
            <v>09002480</v>
          </cell>
          <cell r="B1992">
            <v>22</v>
          </cell>
          <cell r="C1992" t="str">
            <v>925/2414</v>
          </cell>
          <cell r="F1992" t="str">
            <v>COST CENTER  CLOSED  -  POST TO  COST CENTER 9002481</v>
          </cell>
        </row>
        <row r="1993">
          <cell r="A1993" t="str">
            <v>09002485</v>
          </cell>
          <cell r="B1993">
            <v>22</v>
          </cell>
          <cell r="C1993" t="str">
            <v>925/2509</v>
          </cell>
          <cell r="F1993" t="str">
            <v>CLOSED COST CENTER    -   POST TO  COST CENTER 9002487</v>
          </cell>
        </row>
        <row r="1994">
          <cell r="A1994" t="str">
            <v>09002486</v>
          </cell>
          <cell r="B1994">
            <v>22</v>
          </cell>
          <cell r="C1994" t="str">
            <v>925/2311</v>
          </cell>
          <cell r="F1994" t="str">
            <v>CLOSED COST CENTER    -   POST TO  COST CENTER 9002487</v>
          </cell>
        </row>
        <row r="1995">
          <cell r="A1995" t="str">
            <v>09002633</v>
          </cell>
          <cell r="B1995">
            <v>22</v>
          </cell>
          <cell r="C1995" t="str">
            <v>925/2532</v>
          </cell>
          <cell r="F1995" t="str">
            <v>COST CENTER CLOSED     -    POST TO COST CENTER  9002640</v>
          </cell>
        </row>
        <row r="1996">
          <cell r="A1996" t="str">
            <v>09004316</v>
          </cell>
          <cell r="B1996">
            <v>300</v>
          </cell>
          <cell r="D1996" t="str">
            <v>G&amp;A</v>
          </cell>
          <cell r="E1996" t="str">
            <v>ZRB</v>
          </cell>
          <cell r="F1996" t="str">
            <v>Regional  G&amp; A Allocations</v>
          </cell>
          <cell r="G1996" t="str">
            <v>Ellen Keszler</v>
          </cell>
          <cell r="H1996" t="str">
            <v>Scott Hedges</v>
          </cell>
          <cell r="I1996" t="str">
            <v>931-6707</v>
          </cell>
        </row>
        <row r="1997">
          <cell r="A1997" t="str">
            <v>09004319</v>
          </cell>
          <cell r="B1997">
            <v>300</v>
          </cell>
          <cell r="D1997" t="str">
            <v>G&amp;A</v>
          </cell>
          <cell r="E1997" t="str">
            <v>ZOS</v>
          </cell>
          <cell r="F1997" t="str">
            <v>Outsourcing  G&amp;A Allocations</v>
          </cell>
          <cell r="G1997" t="str">
            <v>Ellen Keszler</v>
          </cell>
          <cell r="H1997" t="str">
            <v>Scott Hedges</v>
          </cell>
          <cell r="I1997" t="str">
            <v>931-6707</v>
          </cell>
        </row>
        <row r="1998">
          <cell r="A1998" t="str">
            <v>09614295</v>
          </cell>
          <cell r="B1998">
            <v>323</v>
          </cell>
          <cell r="C1998" t="str">
            <v>1912/9595</v>
          </cell>
          <cell r="F1998" t="str">
            <v>CLOSED   COST CENTER   -    POST TO  COST CENTER    4014096</v>
          </cell>
        </row>
        <row r="1999">
          <cell r="A1999" t="str">
            <v>09614296</v>
          </cell>
          <cell r="B1999">
            <v>323</v>
          </cell>
          <cell r="C1999" t="str">
            <v>1912/9596</v>
          </cell>
          <cell r="F1999" t="str">
            <v>CLOSED   COST CENTER   -    POST TO  COST CENTER    4014096</v>
          </cell>
        </row>
        <row r="2000">
          <cell r="A2000" t="str">
            <v>09614297</v>
          </cell>
          <cell r="B2000">
            <v>323</v>
          </cell>
          <cell r="C2000" t="str">
            <v>1912/9597</v>
          </cell>
          <cell r="F2000" t="str">
            <v>CLOSED   COST CENTER   -    POST TO  COST CENTER    4014096</v>
          </cell>
        </row>
        <row r="2001">
          <cell r="C2001" t="str">
            <v>690/2761</v>
          </cell>
          <cell r="D2001" t="str">
            <v>COS</v>
          </cell>
          <cell r="E2001" t="str">
            <v>ZTA</v>
          </cell>
          <cell r="F2001" t="str">
            <v>Team Nova - Houston</v>
          </cell>
          <cell r="G2001" t="str">
            <v>G. Land</v>
          </cell>
          <cell r="H2001" t="str">
            <v>Charles Newton</v>
          </cell>
          <cell r="I2001" t="str">
            <v>931-8506</v>
          </cell>
          <cell r="J2001" t="str">
            <v>Z123E436</v>
          </cell>
          <cell r="K2001" t="str">
            <v>SS</v>
          </cell>
        </row>
        <row r="2002">
          <cell r="C2002" t="str">
            <v>9879/2658</v>
          </cell>
          <cell r="D2002" t="str">
            <v>Sales &amp; Marketing</v>
          </cell>
          <cell r="E2002" t="str">
            <v>ZTA</v>
          </cell>
          <cell r="F2002" t="str">
            <v>Singapore Associate Sales &amp; Marketing</v>
          </cell>
          <cell r="G2002" t="str">
            <v>David Fanale</v>
          </cell>
          <cell r="H2002" t="str">
            <v>Kristina Kopf</v>
          </cell>
          <cell r="I2002" t="str">
            <v>963-2130</v>
          </cell>
          <cell r="J2002" t="str">
            <v>Z123G5</v>
          </cell>
          <cell r="K2002" t="str">
            <v>SS</v>
          </cell>
        </row>
        <row r="2003">
          <cell r="F2003" t="str">
            <v>Sabre Air Pricing</v>
          </cell>
          <cell r="K2003" t="str">
            <v xml:space="preserve"> </v>
          </cell>
        </row>
        <row r="2004">
          <cell r="F2004" t="str">
            <v>REGION II - Germany</v>
          </cell>
          <cell r="H2004" t="str">
            <v>Hamansu Gandhi</v>
          </cell>
          <cell r="I2004" t="str">
            <v>581-4966</v>
          </cell>
          <cell r="J2004" t="str">
            <v>Z123H43</v>
          </cell>
          <cell r="K2004" t="str">
            <v xml:space="preserve"> </v>
          </cell>
        </row>
        <row r="2005">
          <cell r="F2005" t="str">
            <v>REGION III - Luxembourg</v>
          </cell>
          <cell r="H2005" t="str">
            <v>Hamansu Gandhi</v>
          </cell>
          <cell r="I2005" t="str">
            <v>581-4966</v>
          </cell>
          <cell r="J2005" t="str">
            <v>Z123H44</v>
          </cell>
          <cell r="K2005" t="str">
            <v xml:space="preserve"> </v>
          </cell>
        </row>
        <row r="2006">
          <cell r="F2006" t="str">
            <v>EUROPE S&amp;S REGION IV - SUMMARY</v>
          </cell>
          <cell r="H2006" t="str">
            <v>Hamansu Gandhi</v>
          </cell>
          <cell r="I2006" t="str">
            <v>581-4966</v>
          </cell>
          <cell r="J2006" t="str">
            <v>Z123H45</v>
          </cell>
          <cell r="K2006" t="str">
            <v xml:space="preserve"> </v>
          </cell>
        </row>
        <row r="2007">
          <cell r="F2007" t="str">
            <v>U.S. Virgin Islands</v>
          </cell>
          <cell r="K2007" t="str">
            <v xml:space="preserve"> </v>
          </cell>
        </row>
        <row r="2008">
          <cell r="F2008" t="str">
            <v>Barbados</v>
          </cell>
          <cell r="K2008" t="str">
            <v xml:space="preserve"> </v>
          </cell>
        </row>
        <row r="2009">
          <cell r="E2009" t="str">
            <v>ZTA</v>
          </cell>
          <cell r="F2009" t="str">
            <v>St. Kitts / Nevis</v>
          </cell>
          <cell r="K2009" t="str">
            <v xml:space="preserve"> </v>
          </cell>
        </row>
        <row r="2010">
          <cell r="E2010" t="str">
            <v>ZTA</v>
          </cell>
          <cell r="F2010" t="str">
            <v>St. Lucia</v>
          </cell>
          <cell r="K2010" t="str">
            <v xml:space="preserve"> </v>
          </cell>
        </row>
        <row r="2011">
          <cell r="F2011" t="str">
            <v>St. Vincent &amp; Grenada</v>
          </cell>
          <cell r="K2011" t="str">
            <v xml:space="preserve"> </v>
          </cell>
        </row>
        <row r="2012">
          <cell r="F2012" t="str">
            <v>Trinidad &amp; Tobago</v>
          </cell>
          <cell r="K2012" t="str">
            <v xml:space="preserve"> </v>
          </cell>
        </row>
        <row r="2013">
          <cell r="F2013" t="str">
            <v>Brazil - Rio de Janeiro</v>
          </cell>
          <cell r="K2013" t="str">
            <v xml:space="preserve"> </v>
          </cell>
        </row>
        <row r="2014">
          <cell r="F2014" t="str">
            <v>Region III:  India</v>
          </cell>
          <cell r="G2014" t="str">
            <v>David Fanale</v>
          </cell>
          <cell r="H2014" t="str">
            <v>Kristina Kopf</v>
          </cell>
          <cell r="I2014" t="str">
            <v>963-2130</v>
          </cell>
          <cell r="J2014" t="str">
            <v>Z123G3</v>
          </cell>
          <cell r="K2014" t="str">
            <v xml:space="preserve"> </v>
          </cell>
        </row>
        <row r="2015">
          <cell r="E2015" t="str">
            <v>ZRB</v>
          </cell>
          <cell r="F2015" t="str">
            <v>Transportation Consulting</v>
          </cell>
          <cell r="H2015" t="str">
            <v>Scott Hedges</v>
          </cell>
          <cell r="I2015" t="str">
            <v>931-6707</v>
          </cell>
          <cell r="J2015" t="str">
            <v>ZSDTJ03</v>
          </cell>
          <cell r="K2015" t="str">
            <v>COS</v>
          </cell>
        </row>
        <row r="2016">
          <cell r="E2016" t="str">
            <v>ZSFF</v>
          </cell>
          <cell r="F2016" t="str">
            <v>Marketing and Sales - President</v>
          </cell>
        </row>
        <row r="2017">
          <cell r="F2017" t="str">
            <v>Marketing</v>
          </cell>
          <cell r="G2017" t="str">
            <v>Jim Poage</v>
          </cell>
          <cell r="H2017" t="str">
            <v>Deb Trejo</v>
          </cell>
          <cell r="I2017" t="str">
            <v>931-0536</v>
          </cell>
        </row>
        <row r="2018">
          <cell r="E2018" t="str">
            <v>ZSM</v>
          </cell>
          <cell r="F2018" t="str">
            <v>Marketing - Sr. VP</v>
          </cell>
        </row>
        <row r="2019">
          <cell r="E2019" t="str">
            <v>ZSM</v>
          </cell>
          <cell r="F2019" t="str">
            <v>Marketing Services</v>
          </cell>
        </row>
        <row r="2020">
          <cell r="E2020" t="str">
            <v>ZSM</v>
          </cell>
          <cell r="F2020" t="str">
            <v>Strategic Planning</v>
          </cell>
        </row>
        <row r="2021">
          <cell r="E2021" t="str">
            <v>ZSM</v>
          </cell>
          <cell r="F2021" t="str">
            <v>Brand Marketing</v>
          </cell>
          <cell r="G2021" t="str">
            <v>Jim Arnold</v>
          </cell>
          <cell r="H2021" t="str">
            <v>Deb Trejo</v>
          </cell>
          <cell r="I2021" t="str">
            <v>931-0536</v>
          </cell>
        </row>
        <row r="2022">
          <cell r="E2022" t="str">
            <v>ZSM</v>
          </cell>
          <cell r="F2022" t="str">
            <v>Public Relations</v>
          </cell>
        </row>
        <row r="2023">
          <cell r="E2023" t="str">
            <v>ZSM</v>
          </cell>
          <cell r="F2023" t="str">
            <v>Corporate Brand Management</v>
          </cell>
        </row>
        <row r="2024">
          <cell r="E2024" t="str">
            <v>ZSM</v>
          </cell>
          <cell r="F2024" t="str">
            <v>Marketing Planning</v>
          </cell>
        </row>
        <row r="2025">
          <cell r="E2025" t="str">
            <v>ZSM</v>
          </cell>
          <cell r="F2025" t="str">
            <v>Marketing Research</v>
          </cell>
        </row>
        <row r="2026">
          <cell r="E2026" t="str">
            <v>ZSM</v>
          </cell>
          <cell r="F2026" t="str">
            <v>Industry Affairs</v>
          </cell>
        </row>
        <row r="2027">
          <cell r="F2027" t="str">
            <v>Product Marketing - ETD &amp; ITS</v>
          </cell>
        </row>
        <row r="2028">
          <cell r="E2028" t="str">
            <v>ZSM</v>
          </cell>
          <cell r="F2028" t="str">
            <v>Product Marketing ETD &amp; ITS - Sr. VP</v>
          </cell>
        </row>
        <row r="2029">
          <cell r="F2029" t="str">
            <v>Distributed Solutions</v>
          </cell>
        </row>
        <row r="2030">
          <cell r="E2030" t="str">
            <v>ZSM</v>
          </cell>
          <cell r="F2030" t="str">
            <v>Distributed Solutions VP</v>
          </cell>
        </row>
        <row r="2031">
          <cell r="F2031" t="str">
            <v>Technology Marketing &amp; Business Support</v>
          </cell>
        </row>
        <row r="2032">
          <cell r="E2032" t="str">
            <v>ZSM</v>
          </cell>
          <cell r="F2032" t="str">
            <v>Network Marketing</v>
          </cell>
        </row>
        <row r="2033">
          <cell r="E2033" t="str">
            <v>ZSM</v>
          </cell>
          <cell r="F2033" t="str">
            <v>Product Integrity</v>
          </cell>
        </row>
        <row r="2034">
          <cell r="E2034" t="str">
            <v>ZSM</v>
          </cell>
          <cell r="F2034" t="str">
            <v>Program Office</v>
          </cell>
        </row>
        <row r="2035">
          <cell r="F2035" t="str">
            <v>Travel Management Solutions</v>
          </cell>
        </row>
        <row r="2036">
          <cell r="E2036" t="str">
            <v>ZSM</v>
          </cell>
          <cell r="F2036" t="str">
            <v>Director - Travel Mgmt Systems</v>
          </cell>
        </row>
        <row r="2037">
          <cell r="E2037" t="str">
            <v>ZSM</v>
          </cell>
          <cell r="F2037" t="str">
            <v>TMS New Development</v>
          </cell>
        </row>
        <row r="2038">
          <cell r="E2038" t="str">
            <v>ZSM</v>
          </cell>
          <cell r="F2038" t="str">
            <v>TMS Product Development</v>
          </cell>
        </row>
        <row r="2039">
          <cell r="E2039" t="str">
            <v>ZSM</v>
          </cell>
          <cell r="F2039" t="str">
            <v>TMS TravelBase</v>
          </cell>
        </row>
        <row r="2040">
          <cell r="E2040" t="str">
            <v>ZSM</v>
          </cell>
          <cell r="F2040" t="str">
            <v>TMS TravelBase Service Network</v>
          </cell>
        </row>
        <row r="2041">
          <cell r="E2041" t="str">
            <v>ZSM</v>
          </cell>
          <cell r="F2041" t="str">
            <v>TMS Marketing</v>
          </cell>
        </row>
        <row r="2042">
          <cell r="E2042" t="str">
            <v>ZSM</v>
          </cell>
          <cell r="F2042" t="str">
            <v>TMS ADS</v>
          </cell>
        </row>
        <row r="2043">
          <cell r="F2043" t="str">
            <v>Global Agency Solutions</v>
          </cell>
        </row>
        <row r="2044">
          <cell r="E2044" t="str">
            <v>ZSM</v>
          </cell>
          <cell r="F2044" t="str">
            <v>Global Agency Solutions</v>
          </cell>
        </row>
        <row r="2045">
          <cell r="E2045" t="str">
            <v>ZSM</v>
          </cell>
          <cell r="F2045" t="str">
            <v>Turbo Sabre</v>
          </cell>
        </row>
        <row r="2046">
          <cell r="E2046" t="str">
            <v>ZSM</v>
          </cell>
          <cell r="F2046" t="str">
            <v>Planet Sabre</v>
          </cell>
        </row>
        <row r="2047">
          <cell r="E2047" t="str">
            <v>ZSM</v>
          </cell>
          <cell r="F2047" t="str">
            <v>Airline Solutions</v>
          </cell>
        </row>
        <row r="2048">
          <cell r="F2048" t="str">
            <v>Infrastructure and ITS</v>
          </cell>
        </row>
        <row r="2049">
          <cell r="E2049" t="str">
            <v>ZSM</v>
          </cell>
          <cell r="F2049" t="str">
            <v>Infrastructure and ITS - VP</v>
          </cell>
        </row>
        <row r="2050">
          <cell r="F2050" t="str">
            <v>Business Services</v>
          </cell>
        </row>
        <row r="2051">
          <cell r="E2051" t="str">
            <v>ZSM</v>
          </cell>
          <cell r="F2051" t="str">
            <v>Director of Business Services</v>
          </cell>
        </row>
        <row r="2052">
          <cell r="E2052" t="str">
            <v>ZSM</v>
          </cell>
          <cell r="F2052" t="str">
            <v>Service Level Agreements--TUL</v>
          </cell>
        </row>
        <row r="2053">
          <cell r="E2053" t="str">
            <v>ZSM</v>
          </cell>
          <cell r="F2053" t="str">
            <v>Business Costing</v>
          </cell>
        </row>
        <row r="2054">
          <cell r="E2054" t="str">
            <v>ZSM</v>
          </cell>
          <cell r="F2054" t="str">
            <v>Service Costing</v>
          </cell>
        </row>
        <row r="2055">
          <cell r="F2055" t="str">
            <v>Product Management</v>
          </cell>
        </row>
        <row r="2056">
          <cell r="E2056" t="str">
            <v>ZSM</v>
          </cell>
          <cell r="F2056" t="str">
            <v>VP Product Management</v>
          </cell>
        </row>
        <row r="2057">
          <cell r="E2057" t="str">
            <v>ZSM</v>
          </cell>
          <cell r="F2057" t="str">
            <v>Network Svc. Product Management</v>
          </cell>
        </row>
        <row r="2058">
          <cell r="E2058" t="str">
            <v>ZSM</v>
          </cell>
          <cell r="F2058" t="str">
            <v>Mid Range Product Management</v>
          </cell>
        </row>
        <row r="2059">
          <cell r="E2059" t="str">
            <v>ZSM</v>
          </cell>
          <cell r="F2059" t="str">
            <v>Mainframe Product Management</v>
          </cell>
        </row>
        <row r="2060">
          <cell r="E2060" t="str">
            <v>ZSM</v>
          </cell>
          <cell r="F2060" t="str">
            <v>Portfolio Product Management</v>
          </cell>
        </row>
        <row r="2061">
          <cell r="E2061" t="str">
            <v>ZSM</v>
          </cell>
          <cell r="F2061" t="str">
            <v>Operations Product Mngmt</v>
          </cell>
        </row>
        <row r="2062">
          <cell r="E2062" t="str">
            <v>ZSM</v>
          </cell>
          <cell r="F2062" t="str">
            <v>Porcess &amp; Development Services</v>
          </cell>
        </row>
        <row r="2063">
          <cell r="E2063" t="str">
            <v>ZSM</v>
          </cell>
          <cell r="F2063" t="str">
            <v>Process &amp; Development Services</v>
          </cell>
        </row>
        <row r="2064">
          <cell r="F2064" t="str">
            <v>VP Product Development</v>
          </cell>
        </row>
        <row r="2065">
          <cell r="E2065" t="str">
            <v>ZSM</v>
          </cell>
          <cell r="F2065" t="str">
            <v>VP Product Development</v>
          </cell>
        </row>
        <row r="2066">
          <cell r="E2066" t="str">
            <v>ZSM</v>
          </cell>
          <cell r="F2066" t="str">
            <v>Business Solutions</v>
          </cell>
        </row>
        <row r="2067">
          <cell r="E2067" t="str">
            <v>ZSM</v>
          </cell>
          <cell r="F2067" t="str">
            <v>Interanl Soultions</v>
          </cell>
        </row>
        <row r="2068">
          <cell r="E2068" t="str">
            <v>ZTA</v>
          </cell>
          <cell r="F2068" t="str">
            <v>Air Pricing Cost Pool</v>
          </cell>
        </row>
        <row r="2069">
          <cell r="F2069" t="str">
            <v xml:space="preserve">Air Pricing </v>
          </cell>
        </row>
        <row r="2070">
          <cell r="F2070" t="str">
            <v>Asia Pacific &amp; Core Services</v>
          </cell>
        </row>
        <row r="2071">
          <cell r="E2071" t="str">
            <v>ZSM</v>
          </cell>
          <cell r="F2071" t="str">
            <v>Asia Pacific &amp; Core Services-VP</v>
          </cell>
        </row>
        <row r="2072">
          <cell r="E2072" t="str">
            <v>ZSM</v>
          </cell>
          <cell r="F2072" t="str">
            <v>Asia Pacific Joint Venture Development</v>
          </cell>
        </row>
        <row r="2073">
          <cell r="F2073" t="str">
            <v>Core Marketing Services</v>
          </cell>
        </row>
        <row r="2074">
          <cell r="E2074" t="str">
            <v>ZSM</v>
          </cell>
          <cell r="F2074" t="str">
            <v>Ticketing</v>
          </cell>
        </row>
        <row r="2075">
          <cell r="E2075" t="str">
            <v>ZSM</v>
          </cell>
          <cell r="F2075" t="str">
            <v>Core Maintenance / Salesguide</v>
          </cell>
        </row>
        <row r="2076">
          <cell r="F2076" t="str">
            <v>ITS Sales Services</v>
          </cell>
        </row>
        <row r="2077">
          <cell r="F2077" t="str">
            <v>ITS Sales Services</v>
          </cell>
        </row>
        <row r="2078">
          <cell r="F2078" t="str">
            <v>ITS Sales Services</v>
          </cell>
        </row>
        <row r="2079">
          <cell r="E2079" t="str">
            <v>ZOS</v>
          </cell>
          <cell r="F2079" t="str">
            <v>ITS Sales Services G&amp;A</v>
          </cell>
        </row>
        <row r="2080">
          <cell r="E2080" t="str">
            <v>ZOS</v>
          </cell>
          <cell r="F2080" t="str">
            <v>ITS Sales Services S&amp;A</v>
          </cell>
        </row>
        <row r="2081">
          <cell r="F2081" t="str">
            <v>Revenue</v>
          </cell>
        </row>
        <row r="2082">
          <cell r="F2082" t="str">
            <v>AMR Applications-Revenue</v>
          </cell>
        </row>
        <row r="2083">
          <cell r="E2083" t="str">
            <v>ZOS</v>
          </cell>
          <cell r="F2083" t="str">
            <v xml:space="preserve">STS Revenue </v>
          </cell>
        </row>
        <row r="2084">
          <cell r="E2084" t="str">
            <v>ZOS</v>
          </cell>
          <cell r="F2084" t="str">
            <v>Capacity Planning Revenue</v>
          </cell>
        </row>
        <row r="2085">
          <cell r="E2085" t="str">
            <v>ZOS</v>
          </cell>
          <cell r="F2085" t="str">
            <v>Revenue Management Systems Revenue</v>
          </cell>
        </row>
        <row r="2086">
          <cell r="E2086" t="str">
            <v>ZOS</v>
          </cell>
          <cell r="F2086" t="str">
            <v>Sales/Marketing Distribution Revenue</v>
          </cell>
        </row>
        <row r="2087">
          <cell r="E2087" t="str">
            <v>ZOS</v>
          </cell>
          <cell r="F2087" t="str">
            <v>Flight Operations Revenue</v>
          </cell>
        </row>
        <row r="2088">
          <cell r="E2088" t="str">
            <v>ZOS</v>
          </cell>
          <cell r="F2088" t="str">
            <v>Cargo Revenue</v>
          </cell>
        </row>
        <row r="2089">
          <cell r="E2089" t="str">
            <v>ZOS</v>
          </cell>
          <cell r="F2089" t="str">
            <v>Ground Operations Revenue</v>
          </cell>
        </row>
        <row r="2090">
          <cell r="E2090" t="str">
            <v>ZOS</v>
          </cell>
          <cell r="F2090" t="str">
            <v>Purchasing Revenue</v>
          </cell>
        </row>
        <row r="2091">
          <cell r="E2091" t="str">
            <v>ZOS</v>
          </cell>
          <cell r="F2091" t="str">
            <v>F&amp;B Revenue</v>
          </cell>
        </row>
        <row r="2092">
          <cell r="E2092" t="str">
            <v>ZOS</v>
          </cell>
          <cell r="F2092" t="str">
            <v>Crew Scheduling Revenue</v>
          </cell>
        </row>
        <row r="2093">
          <cell r="E2093" t="str">
            <v>ZOS</v>
          </cell>
          <cell r="F2093" t="str">
            <v>General Accounting Revenue</v>
          </cell>
        </row>
        <row r="2094">
          <cell r="E2094" t="str">
            <v>ZOS</v>
          </cell>
          <cell r="F2094" t="str">
            <v>Revenue Accounting Revenue</v>
          </cell>
        </row>
        <row r="2095">
          <cell r="E2095" t="str">
            <v>ZOS</v>
          </cell>
          <cell r="F2095" t="str">
            <v>SHARP/SAP Revenue</v>
          </cell>
        </row>
        <row r="2096">
          <cell r="E2096" t="str">
            <v>ZOS</v>
          </cell>
          <cell r="F2096" t="str">
            <v>Enterprise Projects Revenue</v>
          </cell>
        </row>
        <row r="2097">
          <cell r="E2097" t="str">
            <v>ZOS</v>
          </cell>
          <cell r="F2097" t="str">
            <v>M&amp;E Revenue</v>
          </cell>
        </row>
        <row r="2098">
          <cell r="E2098" t="str">
            <v>ZOS</v>
          </cell>
          <cell r="F2098" t="str">
            <v>TSG Systems/Imaging Revenue</v>
          </cell>
        </row>
        <row r="2099">
          <cell r="E2099" t="str">
            <v>ZOS</v>
          </cell>
          <cell r="F2099" t="str">
            <v>Corporate Services Systems Revenue</v>
          </cell>
        </row>
        <row r="2100">
          <cell r="E2100" t="str">
            <v>ZRB</v>
          </cell>
          <cell r="F2100" t="str">
            <v>Revenue-Asia/Pacific</v>
          </cell>
        </row>
        <row r="2101">
          <cell r="E2101" t="str">
            <v>ZRB</v>
          </cell>
          <cell r="F2101" t="str">
            <v>Revenue-Americas</v>
          </cell>
        </row>
        <row r="2102">
          <cell r="E2102" t="str">
            <v>ZRB</v>
          </cell>
          <cell r="F2102" t="str">
            <v>Revenue-Europe</v>
          </cell>
        </row>
        <row r="2103">
          <cell r="E2103" t="str">
            <v>ZOS</v>
          </cell>
          <cell r="F2103" t="str">
            <v>US Airways</v>
          </cell>
        </row>
        <row r="2104">
          <cell r="E2104" t="str">
            <v>ZRB</v>
          </cell>
          <cell r="F2104" t="str">
            <v>Revenue-Logistics</v>
          </cell>
        </row>
        <row r="2105">
          <cell r="E2105" t="str">
            <v>ZRB</v>
          </cell>
          <cell r="F2105" t="str">
            <v>Revenue-Consulting</v>
          </cell>
        </row>
        <row r="2106">
          <cell r="F2106" t="str">
            <v>Region Industry Business Mgmt</v>
          </cell>
        </row>
        <row r="2107">
          <cell r="F2107" t="str">
            <v>Americas</v>
          </cell>
        </row>
        <row r="2108">
          <cell r="E2108" t="str">
            <v>ZRB</v>
          </cell>
          <cell r="F2108" t="str">
            <v>SVP Americas</v>
          </cell>
        </row>
        <row r="2109">
          <cell r="E2109" t="str">
            <v>ZRB</v>
          </cell>
          <cell r="F2109" t="str">
            <v>Sales</v>
          </cell>
        </row>
        <row r="2110">
          <cell r="E2110" t="str">
            <v>ZRB</v>
          </cell>
          <cell r="F2110" t="str">
            <v>Americas Consulting</v>
          </cell>
        </row>
        <row r="2111">
          <cell r="E2111" t="str">
            <v>ZRB</v>
          </cell>
          <cell r="F2111" t="str">
            <v>Airline Solutions - US Major</v>
          </cell>
        </row>
        <row r="2112">
          <cell r="F2112" t="str">
            <v>Hospitality Solutions</v>
          </cell>
        </row>
        <row r="2113">
          <cell r="E2113" t="str">
            <v>ZRB</v>
          </cell>
          <cell r="F2113" t="str">
            <v>Hospitality Solutions- COS</v>
          </cell>
        </row>
        <row r="2114">
          <cell r="E2114" t="str">
            <v>ZRB</v>
          </cell>
          <cell r="F2114" t="str">
            <v>Hospitality Solutions- S&amp;A</v>
          </cell>
        </row>
        <row r="2115">
          <cell r="E2115" t="str">
            <v>ZRB</v>
          </cell>
          <cell r="F2115" t="str">
            <v>Hospitality Solutions- G&amp;A</v>
          </cell>
        </row>
        <row r="2116">
          <cell r="E2116" t="str">
            <v>ZRB</v>
          </cell>
          <cell r="F2116" t="str">
            <v>Airline Solutions - LA/US Regionals</v>
          </cell>
        </row>
        <row r="2117">
          <cell r="E2117" t="str">
            <v>ZRB</v>
          </cell>
          <cell r="F2117" t="str">
            <v>Travel Solutions</v>
          </cell>
        </row>
        <row r="2118">
          <cell r="E2118" t="str">
            <v>ZRB</v>
          </cell>
          <cell r="F2118" t="str">
            <v>Outsourcing</v>
          </cell>
        </row>
        <row r="2119">
          <cell r="E2119" t="str">
            <v>ZRB</v>
          </cell>
          <cell r="F2119" t="str">
            <v>SABRE Energy Network</v>
          </cell>
        </row>
        <row r="2120">
          <cell r="E2120" t="str">
            <v>ZRB</v>
          </cell>
          <cell r="F2120" t="str">
            <v>Certified Vacations</v>
          </cell>
        </row>
        <row r="2121">
          <cell r="F2121" t="str">
            <v>Europe/Mid East/Africa</v>
          </cell>
        </row>
        <row r="2122">
          <cell r="F2122" t="str">
            <v>SVP E/ME/A</v>
          </cell>
        </row>
        <row r="2123">
          <cell r="E2123" t="str">
            <v>ZRB</v>
          </cell>
          <cell r="F2123" t="str">
            <v>SVP E/ME/A -G&amp;A</v>
          </cell>
        </row>
        <row r="2124">
          <cell r="E2124" t="str">
            <v>ZRB</v>
          </cell>
          <cell r="F2124" t="str">
            <v>SVP E/ME/A -COS</v>
          </cell>
        </row>
        <row r="2125">
          <cell r="E2125" t="str">
            <v>ZRB</v>
          </cell>
          <cell r="F2125" t="str">
            <v>Business Development</v>
          </cell>
        </row>
        <row r="2126">
          <cell r="E2126" t="str">
            <v>ZRB</v>
          </cell>
          <cell r="F2126" t="str">
            <v>Airline Products &amp; Other Industries</v>
          </cell>
        </row>
        <row r="2127">
          <cell r="F2127" t="str">
            <v>Sirena</v>
          </cell>
        </row>
        <row r="2128">
          <cell r="E2128" t="str">
            <v>ZRB</v>
          </cell>
          <cell r="F2128" t="str">
            <v>Sirena -COS</v>
          </cell>
        </row>
        <row r="2129">
          <cell r="E2129" t="str">
            <v>ZRB</v>
          </cell>
          <cell r="F2129" t="str">
            <v>Gulf Air</v>
          </cell>
        </row>
        <row r="2130">
          <cell r="F2130" t="str">
            <v>SNCF</v>
          </cell>
        </row>
        <row r="2131">
          <cell r="E2131" t="str">
            <v>ZRB</v>
          </cell>
          <cell r="F2131" t="str">
            <v>SNCF- COS</v>
          </cell>
        </row>
        <row r="2132">
          <cell r="E2132" t="str">
            <v>ZRB</v>
          </cell>
          <cell r="F2132" t="str">
            <v>SNCF- S&amp;A</v>
          </cell>
        </row>
        <row r="2133">
          <cell r="E2133" t="str">
            <v>ZOS</v>
          </cell>
          <cell r="F2133" t="str">
            <v>System Support &amp; Testing</v>
          </cell>
        </row>
        <row r="2134">
          <cell r="E2134" t="str">
            <v>ZOS</v>
          </cell>
          <cell r="F2134" t="str">
            <v>AMRIS</v>
          </cell>
        </row>
        <row r="2135">
          <cell r="E2135" t="str">
            <v>ZOS</v>
          </cell>
          <cell r="F2135" t="str">
            <v>PIA Outsourcing</v>
          </cell>
        </row>
        <row r="2136">
          <cell r="F2136" t="str">
            <v>Asia / Pacific</v>
          </cell>
        </row>
        <row r="2137">
          <cell r="E2137" t="str">
            <v>ZRB</v>
          </cell>
          <cell r="F2137" t="str">
            <v>SVP Asia / Pacific</v>
          </cell>
        </row>
        <row r="2138">
          <cell r="E2138" t="str">
            <v>ZRB</v>
          </cell>
          <cell r="F2138" t="str">
            <v>Marketing</v>
          </cell>
        </row>
        <row r="2139">
          <cell r="F2139" t="str">
            <v>Asia</v>
          </cell>
        </row>
        <row r="2140">
          <cell r="E2140" t="str">
            <v>ZRB</v>
          </cell>
          <cell r="F2140" t="str">
            <v>Asia - COS</v>
          </cell>
        </row>
        <row r="2141">
          <cell r="E2141" t="str">
            <v>ZRB</v>
          </cell>
          <cell r="F2141" t="str">
            <v>Asia - S&amp;A</v>
          </cell>
        </row>
        <row r="2142">
          <cell r="F2142" t="str">
            <v>Cathay Pacific</v>
          </cell>
        </row>
        <row r="2143">
          <cell r="E2143" t="str">
            <v>ZRB</v>
          </cell>
          <cell r="F2143" t="str">
            <v>Cathay Pacific -COS</v>
          </cell>
        </row>
        <row r="2144">
          <cell r="E2144" t="str">
            <v>ZRB</v>
          </cell>
          <cell r="F2144" t="str">
            <v>Cathay Pacific -S&amp;A</v>
          </cell>
        </row>
        <row r="2145">
          <cell r="F2145" t="str">
            <v>Australia</v>
          </cell>
        </row>
        <row r="2146">
          <cell r="E2146" t="str">
            <v>ZRB</v>
          </cell>
          <cell r="F2146" t="str">
            <v>Australia - S&amp;A</v>
          </cell>
        </row>
        <row r="2147">
          <cell r="E2147" t="str">
            <v>ZRB</v>
          </cell>
          <cell r="F2147" t="str">
            <v>Australia - COS</v>
          </cell>
        </row>
        <row r="2148">
          <cell r="E2148" t="str">
            <v>ZRB</v>
          </cell>
          <cell r="F2148" t="str">
            <v>South Pacific</v>
          </cell>
        </row>
        <row r="2149">
          <cell r="F2149" t="str">
            <v>North Asia</v>
          </cell>
        </row>
        <row r="2150">
          <cell r="E2150" t="str">
            <v>ZRB</v>
          </cell>
          <cell r="F2150" t="str">
            <v>North Asia -COS</v>
          </cell>
        </row>
        <row r="2151">
          <cell r="E2151" t="str">
            <v>ZRB</v>
          </cell>
          <cell r="F2151" t="str">
            <v>North Asia -S&amp;M</v>
          </cell>
        </row>
        <row r="2152">
          <cell r="F2152" t="str">
            <v>Multihost</v>
          </cell>
        </row>
        <row r="2153">
          <cell r="F2153" t="str">
            <v>MH-SABRE</v>
          </cell>
        </row>
        <row r="2154">
          <cell r="E2154" t="str">
            <v>ZRB</v>
          </cell>
          <cell r="F2154" t="str">
            <v>MH-SABRE -COS</v>
          </cell>
        </row>
        <row r="2155">
          <cell r="E2155" t="str">
            <v>ZRB</v>
          </cell>
          <cell r="F2155" t="str">
            <v>MH-SABRE -S&amp;M</v>
          </cell>
        </row>
        <row r="2156">
          <cell r="E2156" t="str">
            <v>ZRB</v>
          </cell>
          <cell r="F2156" t="str">
            <v>MH-SABRE -G&amp;A</v>
          </cell>
        </row>
        <row r="2157">
          <cell r="F2157" t="str">
            <v>MH-SAAS</v>
          </cell>
        </row>
        <row r="2158">
          <cell r="E2158" t="str">
            <v>ZRB</v>
          </cell>
          <cell r="F2158" t="str">
            <v>MH-SAAS -COS</v>
          </cell>
        </row>
        <row r="2159">
          <cell r="E2159" t="str">
            <v>ZRB</v>
          </cell>
          <cell r="F2159" t="str">
            <v>MH-SAAS -G&amp;A</v>
          </cell>
        </row>
        <row r="2160">
          <cell r="E2160" t="str">
            <v>ZRB</v>
          </cell>
          <cell r="F2160" t="str">
            <v>MH-SAAS -S&amp;M</v>
          </cell>
        </row>
        <row r="2161">
          <cell r="F2161" t="str">
            <v>MH-FOS</v>
          </cell>
        </row>
        <row r="2162">
          <cell r="E2162" t="str">
            <v>ZRB</v>
          </cell>
          <cell r="F2162" t="str">
            <v>MH-FOS - COS</v>
          </cell>
        </row>
        <row r="2163">
          <cell r="E2163" t="str">
            <v>ZRB</v>
          </cell>
          <cell r="F2163" t="str">
            <v>MH-FOS - G&amp;A</v>
          </cell>
        </row>
        <row r="2164">
          <cell r="E2164" t="str">
            <v>ZRB</v>
          </cell>
          <cell r="F2164" t="str">
            <v>MH-FOS - S&amp;M</v>
          </cell>
        </row>
        <row r="2165">
          <cell r="F2165" t="str">
            <v>MH-PCS</v>
          </cell>
        </row>
        <row r="2166">
          <cell r="E2166" t="str">
            <v>ZRB</v>
          </cell>
          <cell r="F2166" t="str">
            <v>MH-PCS -COS</v>
          </cell>
        </row>
        <row r="2167">
          <cell r="E2167" t="str">
            <v>ZRB</v>
          </cell>
          <cell r="F2167" t="str">
            <v>MH-PCS - S&amp;M</v>
          </cell>
        </row>
        <row r="2168">
          <cell r="E2168" t="str">
            <v>ZRB</v>
          </cell>
          <cell r="F2168" t="str">
            <v>MH-PCS - G&amp;A</v>
          </cell>
        </row>
        <row r="2169">
          <cell r="F2169" t="str">
            <v>MH Hospitality</v>
          </cell>
        </row>
        <row r="2170">
          <cell r="E2170" t="str">
            <v>ZRB</v>
          </cell>
          <cell r="F2170" t="str">
            <v>MH Hospitality  -  COS</v>
          </cell>
        </row>
        <row r="2171">
          <cell r="E2171" t="str">
            <v>ZRB</v>
          </cell>
          <cell r="F2171" t="str">
            <v>MH Hospitality  -  S&amp;M</v>
          </cell>
        </row>
        <row r="2172">
          <cell r="E2172" t="str">
            <v>ZRB</v>
          </cell>
          <cell r="F2172" t="str">
            <v>Cargo</v>
          </cell>
        </row>
        <row r="2173">
          <cell r="F2173" t="str">
            <v>Regional Industry Business</v>
          </cell>
        </row>
        <row r="2174">
          <cell r="F2174" t="str">
            <v>Logistics</v>
          </cell>
        </row>
        <row r="2175">
          <cell r="E2175" t="str">
            <v>ZRB</v>
          </cell>
          <cell r="F2175" t="str">
            <v>Logistics</v>
          </cell>
        </row>
        <row r="2176">
          <cell r="F2176" t="str">
            <v>Project Delivery</v>
          </cell>
        </row>
        <row r="2177">
          <cell r="E2177" t="str">
            <v>ZRB</v>
          </cell>
          <cell r="F2177" t="str">
            <v>Project Delivery - COS</v>
          </cell>
        </row>
        <row r="2178">
          <cell r="E2178" t="str">
            <v>ZRB</v>
          </cell>
          <cell r="F2178" t="str">
            <v>Project Delivery - G&amp;A</v>
          </cell>
        </row>
        <row r="2179">
          <cell r="E2179" t="str">
            <v>ZRB</v>
          </cell>
          <cell r="F2179" t="str">
            <v>Sales &amp; Marketing</v>
          </cell>
        </row>
        <row r="2180">
          <cell r="F2180" t="str">
            <v>DOD/Government</v>
          </cell>
        </row>
        <row r="2181">
          <cell r="E2181" t="str">
            <v>ZRB</v>
          </cell>
          <cell r="F2181" t="str">
            <v>DOD/Government -COS</v>
          </cell>
        </row>
        <row r="2182">
          <cell r="E2182" t="str">
            <v>ZRB</v>
          </cell>
          <cell r="F2182" t="str">
            <v>DOD/Government -G&amp;A</v>
          </cell>
        </row>
        <row r="2183">
          <cell r="F2183" t="str">
            <v>Logistics Shipper Product Group</v>
          </cell>
        </row>
        <row r="2184">
          <cell r="E2184" t="str">
            <v>ZRB</v>
          </cell>
          <cell r="F2184" t="str">
            <v>Logistics Shipper Product Group -COS</v>
          </cell>
        </row>
        <row r="2185">
          <cell r="E2185" t="str">
            <v>ZRB</v>
          </cell>
          <cell r="F2185" t="str">
            <v>Logistics Shipper Product Group -G&amp;A</v>
          </cell>
        </row>
        <row r="2186">
          <cell r="E2186" t="str">
            <v>ZRB</v>
          </cell>
          <cell r="F2186" t="str">
            <v>Logistics Shipper Product Group -S&amp;A</v>
          </cell>
        </row>
        <row r="2187">
          <cell r="F2187" t="str">
            <v>Logistics Motor Carrier Support Group</v>
          </cell>
        </row>
        <row r="2188">
          <cell r="E2188" t="str">
            <v>ZRB</v>
          </cell>
          <cell r="F2188" t="str">
            <v>Logistics Motor Carrier Support Group -COS</v>
          </cell>
        </row>
        <row r="2189">
          <cell r="E2189" t="str">
            <v>ZRB</v>
          </cell>
          <cell r="F2189" t="str">
            <v>Logistics Motor Carrier Support Group -G&amp;A</v>
          </cell>
        </row>
        <row r="2190">
          <cell r="E2190" t="str">
            <v>ZRB</v>
          </cell>
          <cell r="F2190" t="str">
            <v>Logistics Motor Carrier Support Group -S&amp;A</v>
          </cell>
        </row>
        <row r="2191">
          <cell r="F2191" t="str">
            <v>Consulting</v>
          </cell>
        </row>
        <row r="2192">
          <cell r="E2192" t="str">
            <v>ZRB</v>
          </cell>
          <cell r="F2192" t="str">
            <v>SVP Consulting</v>
          </cell>
        </row>
        <row r="2193">
          <cell r="E2193" t="str">
            <v>ZRB</v>
          </cell>
          <cell r="F2193" t="str">
            <v>Airline Consulting</v>
          </cell>
        </row>
        <row r="2194">
          <cell r="E2194" t="str">
            <v>ZRB</v>
          </cell>
          <cell r="F2194" t="str">
            <v>General Consulting</v>
          </cell>
        </row>
        <row r="2195">
          <cell r="E2195" t="str">
            <v>ZRB</v>
          </cell>
          <cell r="F2195" t="str">
            <v>ARC Consulting</v>
          </cell>
        </row>
        <row r="2196">
          <cell r="F2196" t="str">
            <v>Account Management</v>
          </cell>
        </row>
        <row r="2197">
          <cell r="E2197" t="str">
            <v>ZOS</v>
          </cell>
          <cell r="F2197" t="str">
            <v>Account Management- COS</v>
          </cell>
        </row>
        <row r="2198">
          <cell r="E2198" t="str">
            <v>ZOS</v>
          </cell>
          <cell r="F2198" t="str">
            <v>Account Management- S&amp;A</v>
          </cell>
        </row>
        <row r="2199">
          <cell r="F2199" t="str">
            <v>ITS Sales</v>
          </cell>
        </row>
        <row r="2200">
          <cell r="E2200" t="str">
            <v>ZOS</v>
          </cell>
          <cell r="F2200" t="str">
            <v>Global Services</v>
          </cell>
        </row>
        <row r="2201">
          <cell r="F2201" t="str">
            <v>Major Customer Account Management</v>
          </cell>
        </row>
        <row r="2202">
          <cell r="F2202" t="str">
            <v>AMR Account Team</v>
          </cell>
        </row>
        <row r="2203">
          <cell r="E2203" t="str">
            <v>ZOS</v>
          </cell>
          <cell r="F2203" t="str">
            <v>SVP Account Team</v>
          </cell>
        </row>
        <row r="2204">
          <cell r="E2204" t="str">
            <v>ZOS</v>
          </cell>
          <cell r="F2204" t="str">
            <v>AMR Account Team</v>
          </cell>
        </row>
        <row r="2205">
          <cell r="F2205" t="str">
            <v>USAirways Account Team</v>
          </cell>
        </row>
        <row r="2206">
          <cell r="E2206" t="str">
            <v>ZOS</v>
          </cell>
          <cell r="F2206" t="str">
            <v>SVP - US Airways</v>
          </cell>
        </row>
        <row r="2207">
          <cell r="E2207" t="str">
            <v>ZOS</v>
          </cell>
          <cell r="F2207" t="str">
            <v>USAirways Finance</v>
          </cell>
        </row>
        <row r="2208">
          <cell r="F2208" t="str">
            <v>USAirways Integration</v>
          </cell>
        </row>
        <row r="2209">
          <cell r="E2209" t="str">
            <v>ZOS</v>
          </cell>
          <cell r="F2209" t="str">
            <v>Human Resources</v>
          </cell>
        </row>
        <row r="2210">
          <cell r="E2210" t="str">
            <v>ZOS</v>
          </cell>
          <cell r="F2210" t="str">
            <v>Business Support</v>
          </cell>
        </row>
        <row r="2211">
          <cell r="E2211" t="str">
            <v>ZOS</v>
          </cell>
          <cell r="F2211" t="str">
            <v xml:space="preserve">Conversion </v>
          </cell>
        </row>
        <row r="2212">
          <cell r="E2212" t="str">
            <v>ZOS</v>
          </cell>
          <cell r="F2212" t="str">
            <v>Infrastructure-M&amp;A</v>
          </cell>
        </row>
        <row r="2213">
          <cell r="E2213" t="str">
            <v>ZOS</v>
          </cell>
          <cell r="F2213" t="str">
            <v>Business Relationships</v>
          </cell>
        </row>
        <row r="2214">
          <cell r="E2214" t="str">
            <v>ZOS</v>
          </cell>
          <cell r="F2214" t="str">
            <v>Customer Request</v>
          </cell>
        </row>
        <row r="2215">
          <cell r="E2215" t="str">
            <v>ZOS</v>
          </cell>
          <cell r="F2215" t="str">
            <v>Year 2000</v>
          </cell>
        </row>
        <row r="2216">
          <cell r="E2216" t="str">
            <v>ZOS</v>
          </cell>
          <cell r="F2216" t="str">
            <v>Legacy Applications M&amp;A</v>
          </cell>
        </row>
        <row r="2217">
          <cell r="E2217" t="str">
            <v>ZOS</v>
          </cell>
          <cell r="F2217" t="str">
            <v>Migration</v>
          </cell>
        </row>
        <row r="2218">
          <cell r="E2218" t="str">
            <v>ZOS</v>
          </cell>
          <cell r="F2218" t="str">
            <v>Infrastructure-Interim Operations</v>
          </cell>
        </row>
        <row r="2219">
          <cell r="E2219" t="str">
            <v>ZOS</v>
          </cell>
          <cell r="F2219" t="str">
            <v>Planning</v>
          </cell>
        </row>
        <row r="2220">
          <cell r="E2220" t="str">
            <v>ZOS</v>
          </cell>
          <cell r="F2220" t="str">
            <v>Service Design/Assesment</v>
          </cell>
        </row>
        <row r="2221">
          <cell r="F2221" t="str">
            <v>Consolidated Delivery</v>
          </cell>
        </row>
        <row r="2222">
          <cell r="F2222" t="str">
            <v>Consolidated Delivery</v>
          </cell>
          <cell r="H2222" t="str">
            <v>Scott Hedges</v>
          </cell>
          <cell r="I2222" t="str">
            <v>931-6707</v>
          </cell>
          <cell r="J2222" t="str">
            <v>ZSDTM04</v>
          </cell>
        </row>
        <row r="2223">
          <cell r="E2223" t="str">
            <v>ZOS</v>
          </cell>
          <cell r="F2223" t="str">
            <v>Consolidated Delivery</v>
          </cell>
        </row>
        <row r="2224">
          <cell r="E2224" t="str">
            <v>ZOS</v>
          </cell>
          <cell r="F2224" t="str">
            <v>Core Systems</v>
          </cell>
        </row>
        <row r="2225">
          <cell r="E2225" t="str">
            <v>ZOS</v>
          </cell>
          <cell r="F2225" t="str">
            <v>PMO/Open Client</v>
          </cell>
        </row>
        <row r="2226">
          <cell r="E2226" t="str">
            <v>ZOS</v>
          </cell>
          <cell r="F2226" t="str">
            <v>JV Program Management</v>
          </cell>
        </row>
        <row r="2227">
          <cell r="E2227" t="str">
            <v>ZOS</v>
          </cell>
          <cell r="F2227" t="str">
            <v>Testing</v>
          </cell>
        </row>
        <row r="2228">
          <cell r="E2228" t="str">
            <v>ZOS</v>
          </cell>
          <cell r="F2228" t="str">
            <v>Support Sytems</v>
          </cell>
        </row>
        <row r="2229">
          <cell r="E2229" t="str">
            <v>ZOS</v>
          </cell>
          <cell r="F2229" t="str">
            <v>Project Mangement Initiatives</v>
          </cell>
        </row>
        <row r="2230">
          <cell r="F2230" t="str">
            <v>Application Conversion/Migration</v>
          </cell>
        </row>
        <row r="2231">
          <cell r="E2231" t="str">
            <v>ZOS</v>
          </cell>
          <cell r="F2231" t="str">
            <v>Application Con/Migration M&amp;A</v>
          </cell>
        </row>
        <row r="2232">
          <cell r="E2232" t="str">
            <v>ZOS</v>
          </cell>
          <cell r="F2232" t="str">
            <v>USAirways Conversion/Migration M&amp;</v>
          </cell>
        </row>
        <row r="2233">
          <cell r="E2233" t="str">
            <v>ZOS</v>
          </cell>
          <cell r="F2233" t="str">
            <v xml:space="preserve">US Airways - Cutover </v>
          </cell>
        </row>
        <row r="2234">
          <cell r="E2234" t="str">
            <v>ZOS</v>
          </cell>
          <cell r="F2234" t="str">
            <v>Program Office</v>
          </cell>
        </row>
        <row r="2235">
          <cell r="E2235" t="str">
            <v>ZOS</v>
          </cell>
          <cell r="F2235" t="str">
            <v>Strategic Business</v>
          </cell>
        </row>
        <row r="2236">
          <cell r="F2236" t="str">
            <v>ITS Finance</v>
          </cell>
        </row>
        <row r="2237">
          <cell r="E2237" t="str">
            <v>ZSFF</v>
          </cell>
          <cell r="F2237" t="str">
            <v>SDT General &amp; Admin - HDQ</v>
          </cell>
        </row>
        <row r="2238">
          <cell r="E2238" t="str">
            <v>ZSFF</v>
          </cell>
          <cell r="F2238" t="str">
            <v>STS Strategic Development</v>
          </cell>
        </row>
        <row r="2239">
          <cell r="F2239" t="str">
            <v>General &amp; Administrative for SG</v>
          </cell>
        </row>
        <row r="2240">
          <cell r="E2240" t="str">
            <v>ZRB</v>
          </cell>
          <cell r="F2240" t="str">
            <v>General &amp; Administrative for SG</v>
          </cell>
        </row>
        <row r="2241">
          <cell r="E2241" t="str">
            <v>ZOS</v>
          </cell>
          <cell r="F2241" t="str">
            <v>General &amp; Administrative for SG</v>
          </cell>
        </row>
        <row r="2243">
          <cell r="F2243" t="str">
            <v>S&amp;M Alllocations for SG</v>
          </cell>
        </row>
        <row r="2244">
          <cell r="E2244" t="str">
            <v>ZOS</v>
          </cell>
          <cell r="F2244" t="str">
            <v>Outsourcing  S&amp;M Allocations</v>
          </cell>
        </row>
        <row r="2245">
          <cell r="E2245" t="str">
            <v>ZRB</v>
          </cell>
          <cell r="F2245" t="str">
            <v>Regional  S&amp;M Allocations</v>
          </cell>
        </row>
        <row r="2246">
          <cell r="F2246" t="str">
            <v>COR  Allocations for SG</v>
          </cell>
        </row>
        <row r="2247">
          <cell r="E2247" t="str">
            <v>ZOS</v>
          </cell>
          <cell r="F2247" t="str">
            <v>Outsourcing  COR Allocations</v>
          </cell>
        </row>
        <row r="2248">
          <cell r="E2248" t="str">
            <v>ZRB</v>
          </cell>
          <cell r="F2248" t="str">
            <v>Regional  COR Allocations</v>
          </cell>
        </row>
        <row r="2249">
          <cell r="F2249" t="str">
            <v>ETD Sales and Services</v>
          </cell>
        </row>
        <row r="2250">
          <cell r="F2250" t="str">
            <v>ETD Sales and Services - Management/Overhead</v>
          </cell>
        </row>
        <row r="2251">
          <cell r="E2251" t="str">
            <v>ZTA</v>
          </cell>
          <cell r="F2251" t="str">
            <v>ETD Sales and Services - Sr VP</v>
          </cell>
        </row>
        <row r="2252">
          <cell r="F2252" t="str">
            <v>ETD Sales and Services - Overhead</v>
          </cell>
        </row>
        <row r="2253">
          <cell r="E2253" t="str">
            <v>ZTA</v>
          </cell>
          <cell r="F2253" t="str">
            <v>ETD Sales and Services - Overhead -COS</v>
          </cell>
        </row>
        <row r="2254">
          <cell r="E2254" t="str">
            <v>ZTA</v>
          </cell>
          <cell r="F2254" t="str">
            <v>ETD Sales and Services - Overhead -G&amp;A</v>
          </cell>
        </row>
        <row r="2255">
          <cell r="E2255" t="str">
            <v>ZTA</v>
          </cell>
          <cell r="F2255" t="str">
            <v>ETD Sales and Services - Overhead -S&amp;M</v>
          </cell>
        </row>
        <row r="2256">
          <cell r="F2256" t="str">
            <v>ETD North America Sales &amp; Service</v>
          </cell>
        </row>
        <row r="2257">
          <cell r="F2257" t="str">
            <v>ETD North America Sls&amp; Svc - HDQ &amp; Sr. VP</v>
          </cell>
        </row>
        <row r="2258">
          <cell r="E2258" t="str">
            <v>ZTA</v>
          </cell>
          <cell r="F2258" t="str">
            <v>ETD North America Sls&amp; Svc - Sr. VP</v>
          </cell>
        </row>
        <row r="2259">
          <cell r="E2259" t="str">
            <v>ZTA</v>
          </cell>
          <cell r="F2259" t="str">
            <v>ETD North America Revenues</v>
          </cell>
        </row>
        <row r="2260">
          <cell r="F2260" t="str">
            <v>ETD North America Sls&amp; Svc - HDQ</v>
          </cell>
        </row>
        <row r="2261">
          <cell r="E2261" t="str">
            <v>ZTA</v>
          </cell>
          <cell r="F2261" t="str">
            <v>ETD North America Sls&amp; Svc - HDQ - COS</v>
          </cell>
        </row>
        <row r="2262">
          <cell r="E2262" t="str">
            <v>ZTA</v>
          </cell>
          <cell r="F2262" t="str">
            <v>ETD North America Sls&amp; Svc - HDQ - S&amp;M</v>
          </cell>
        </row>
        <row r="2263">
          <cell r="E2263" t="str">
            <v>ZTA</v>
          </cell>
          <cell r="F2263" t="str">
            <v>Sales Planning</v>
          </cell>
        </row>
        <row r="2264">
          <cell r="F2264" t="str">
            <v xml:space="preserve">NATIONAL ACCOUNTS </v>
          </cell>
        </row>
        <row r="2265">
          <cell r="F2265" t="str">
            <v>NATIONAL ACCOUNTS - HDQ &amp; VP</v>
          </cell>
        </row>
        <row r="2266">
          <cell r="E2266" t="str">
            <v>ZTA</v>
          </cell>
          <cell r="F2266" t="str">
            <v>NATIONAL ACCOUNTS - HDQ &amp; VP -S&amp;M</v>
          </cell>
        </row>
        <row r="2267">
          <cell r="E2267" t="str">
            <v>ZTA</v>
          </cell>
          <cell r="F2267" t="str">
            <v>NATIONAL ACCOUNTS - HDQ &amp; VP -COS</v>
          </cell>
        </row>
        <row r="2268">
          <cell r="F2268" t="str">
            <v>NATIONAL ACCOUNTS - TRAVEL AGENCIES</v>
          </cell>
        </row>
        <row r="2269">
          <cell r="E2269" t="str">
            <v>ZTA</v>
          </cell>
          <cell r="F2269" t="str">
            <v>NATIONAL ACCOUNTS - REGION #13</v>
          </cell>
        </row>
        <row r="2270">
          <cell r="E2270" t="str">
            <v>ZTA</v>
          </cell>
          <cell r="F2270" t="str">
            <v>NATIONAL ACCOUNTS - REGION #14</v>
          </cell>
        </row>
        <row r="2271">
          <cell r="E2271" t="str">
            <v>ZTA</v>
          </cell>
          <cell r="F2271" t="str">
            <v>NATIONAL ACCOUNTS - REGION #17</v>
          </cell>
        </row>
        <row r="2272">
          <cell r="E2272" t="str">
            <v>ZTA</v>
          </cell>
          <cell r="F2272" t="str">
            <v xml:space="preserve"> NATIONAL ACCOUNTS - REGION #15</v>
          </cell>
        </row>
        <row r="2273">
          <cell r="E2273" t="str">
            <v>ZTA</v>
          </cell>
          <cell r="F2273" t="str">
            <v>NATIONAL ACCOUNTS - REGION #16</v>
          </cell>
        </row>
        <row r="2274">
          <cell r="E2274" t="str">
            <v>ZTA</v>
          </cell>
          <cell r="F2274" t="str">
            <v>NATIONAL ACCOUNTS - TECH GROUP</v>
          </cell>
        </row>
        <row r="2275">
          <cell r="F2275" t="str">
            <v>ETD Regional Summary - United States</v>
          </cell>
        </row>
        <row r="2276">
          <cell r="E2276" t="str">
            <v>ZTA</v>
          </cell>
          <cell r="F2276" t="str">
            <v>U.S. Headquarter Admin</v>
          </cell>
        </row>
        <row r="2277">
          <cell r="F2277" t="str">
            <v>EASTERN DIVISION SUMMARY</v>
          </cell>
        </row>
        <row r="2278">
          <cell r="F2278" t="str">
            <v>EASTERN DIVISION HEADQUARTERS</v>
          </cell>
        </row>
        <row r="2279">
          <cell r="E2279" t="str">
            <v>ZTA</v>
          </cell>
          <cell r="F2279" t="str">
            <v>EASTERN DIVISION HEADQUARTERS - S&amp;M</v>
          </cell>
        </row>
        <row r="2280">
          <cell r="E2280" t="str">
            <v>ZTA</v>
          </cell>
          <cell r="F2280" t="str">
            <v>EASTERN DIVISION HEADQUARTERS -COS</v>
          </cell>
        </row>
        <row r="2281">
          <cell r="E2281" t="str">
            <v>ZTA</v>
          </cell>
          <cell r="F2281" t="str">
            <v>EASTERN SALES PLANNING - REGION #25</v>
          </cell>
        </row>
        <row r="2282">
          <cell r="E2282" t="str">
            <v>ZTA</v>
          </cell>
          <cell r="F2282" t="str">
            <v>WASHINGTON SALES SUMMARY - REGION #9</v>
          </cell>
        </row>
        <row r="2283">
          <cell r="E2283" t="str">
            <v>ZTA</v>
          </cell>
          <cell r="F2283" t="str">
            <v>NEW JERSEY SALES SUMMARY - REGION #10</v>
          </cell>
        </row>
        <row r="2284">
          <cell r="E2284" t="str">
            <v>ZTA</v>
          </cell>
          <cell r="F2284" t="str">
            <v>BOSTON SALES SUMMARY - REGION #11</v>
          </cell>
        </row>
        <row r="2285">
          <cell r="E2285" t="str">
            <v>ZTA</v>
          </cell>
          <cell r="F2285" t="str">
            <v>NEW YORK SALES SUMMARY - REGION #12</v>
          </cell>
        </row>
        <row r="2286">
          <cell r="E2286" t="str">
            <v>ZTA</v>
          </cell>
          <cell r="F2286" t="str">
            <v xml:space="preserve"> NEW YORK TRAINING - REGION #5</v>
          </cell>
        </row>
        <row r="2287">
          <cell r="E2287" t="str">
            <v>ZTA</v>
          </cell>
          <cell r="F2287" t="str">
            <v>BOSTON/WASHINGTON TRAINING - REGION #6</v>
          </cell>
        </row>
        <row r="2288">
          <cell r="F2288" t="str">
            <v>CENTRAL DIVISION - SUMMARY</v>
          </cell>
        </row>
        <row r="2289">
          <cell r="F2289" t="str">
            <v>CENTRAL DIVISION HEADQUARTERS</v>
          </cell>
        </row>
        <row r="2290">
          <cell r="E2290" t="str">
            <v>ZTA</v>
          </cell>
          <cell r="F2290" t="str">
            <v>CENTRAL DIVISION HEADQUARTERS - S&amp;M</v>
          </cell>
        </row>
        <row r="2291">
          <cell r="E2291" t="str">
            <v>ZTA</v>
          </cell>
          <cell r="F2291" t="str">
            <v>CENTRAL DIVISION HEADQUARTERS - COS</v>
          </cell>
        </row>
        <row r="2292">
          <cell r="E2292" t="str">
            <v>ZTA</v>
          </cell>
          <cell r="F2292" t="str">
            <v xml:space="preserve"> DETROIT SALES SUMMARY - REGION #5</v>
          </cell>
        </row>
        <row r="2293">
          <cell r="E2293" t="str">
            <v>ZTA</v>
          </cell>
          <cell r="F2293" t="str">
            <v>MIAMI SALES SUMMARY - REGION #6</v>
          </cell>
        </row>
        <row r="2294">
          <cell r="E2294" t="str">
            <v>ZTA</v>
          </cell>
          <cell r="F2294" t="str">
            <v>CHICAGO SALES SUMMARY - REGION #7</v>
          </cell>
        </row>
        <row r="2295">
          <cell r="E2295" t="str">
            <v>ZTA</v>
          </cell>
          <cell r="F2295" t="str">
            <v>MID USA SALES SUMMARY - REGION #8</v>
          </cell>
        </row>
        <row r="2296">
          <cell r="E2296" t="str">
            <v>ZTA</v>
          </cell>
          <cell r="F2296" t="str">
            <v>CHICAGO TRAINING - REGION #3</v>
          </cell>
        </row>
        <row r="2297">
          <cell r="E2297" t="str">
            <v>ZTA</v>
          </cell>
          <cell r="F2297" t="str">
            <v>MID USA TRAINING - REGION #4</v>
          </cell>
        </row>
        <row r="2298">
          <cell r="E2298" t="str">
            <v>ZTA</v>
          </cell>
          <cell r="F2298" t="str">
            <v>CENTRAL SALES PLANNING - REGION #24</v>
          </cell>
        </row>
        <row r="2299">
          <cell r="E2299" t="str">
            <v>ZTA</v>
          </cell>
          <cell r="F2299" t="str">
            <v>CENTRAL SALES SELECT - REGION # 18</v>
          </cell>
        </row>
        <row r="2300">
          <cell r="E2300" t="str">
            <v>ZTA</v>
          </cell>
          <cell r="F2300" t="str">
            <v>CENTRAL SALES &amp; SERVICE - TECHNOLOGY</v>
          </cell>
        </row>
        <row r="2301">
          <cell r="E2301" t="str">
            <v>ZTA</v>
          </cell>
          <cell r="F2301" t="str">
            <v xml:space="preserve"> CENTRAL SALES &amp; SERVICE - TRAINING CENTER OF EXCELLENCE</v>
          </cell>
        </row>
        <row r="2302">
          <cell r="E2302" t="str">
            <v>ZTA</v>
          </cell>
          <cell r="F2302" t="str">
            <v>DETROIT TRAINING - REGION #7</v>
          </cell>
        </row>
        <row r="2303">
          <cell r="E2303" t="str">
            <v>ZTA</v>
          </cell>
          <cell r="F2303" t="str">
            <v>FLORIDA TRAINING - REGION #8</v>
          </cell>
        </row>
        <row r="2304">
          <cell r="F2304" t="str">
            <v xml:space="preserve"> WESTERN DIVISION SUMMARY</v>
          </cell>
        </row>
        <row r="2305">
          <cell r="F2305" t="str">
            <v xml:space="preserve"> WESTERN DIVISION HEADQUARTERS</v>
          </cell>
        </row>
        <row r="2306">
          <cell r="E2306" t="str">
            <v>ZTA</v>
          </cell>
          <cell r="F2306" t="str">
            <v xml:space="preserve"> WESTERN DIVISION HEADQUARTERS -S&amp;M</v>
          </cell>
        </row>
        <row r="2307">
          <cell r="E2307" t="str">
            <v>ZTA</v>
          </cell>
          <cell r="F2307" t="str">
            <v xml:space="preserve"> WESTERN DIVISION HEADQUARTERS -COS</v>
          </cell>
        </row>
        <row r="2308">
          <cell r="E2308" t="str">
            <v>ZTA</v>
          </cell>
          <cell r="F2308" t="str">
            <v>WESTERN SALES PLANNING - REGION #23</v>
          </cell>
        </row>
        <row r="2309">
          <cell r="F2309" t="str">
            <v>SAN FRANCISCO SALES SUMMARY - REGION #1</v>
          </cell>
        </row>
        <row r="2310">
          <cell r="E2310" t="str">
            <v>ZTA</v>
          </cell>
          <cell r="F2310" t="str">
            <v>SAN FRANCISCO SALES SUMMARY - REGION #1 - COS</v>
          </cell>
        </row>
        <row r="2311">
          <cell r="F2311" t="str">
            <v>SAN FRANCISCO SALES SUMMARY - REGION #1 - S&amp;M</v>
          </cell>
        </row>
        <row r="2312">
          <cell r="E2312" t="str">
            <v>ZTA</v>
          </cell>
          <cell r="F2312" t="str">
            <v xml:space="preserve"> LOS ANGELES SALES SUMMARY - REGION #2</v>
          </cell>
        </row>
        <row r="2313">
          <cell r="E2313" t="str">
            <v>ZTA</v>
          </cell>
          <cell r="F2313" t="str">
            <v xml:space="preserve"> ORANGE COUNTY SALES SUMMARY - REGION #3</v>
          </cell>
        </row>
        <row r="2314">
          <cell r="E2314" t="str">
            <v>ZTA</v>
          </cell>
          <cell r="F2314" t="str">
            <v xml:space="preserve"> TEAM NOVA</v>
          </cell>
        </row>
        <row r="2315">
          <cell r="E2315" t="str">
            <v>ZTA</v>
          </cell>
          <cell r="F2315" t="str">
            <v xml:space="preserve"> LOS ANGELES TRAINING - REGION #2</v>
          </cell>
        </row>
        <row r="2316">
          <cell r="E2316" t="str">
            <v>ZTA</v>
          </cell>
          <cell r="F2316" t="str">
            <v>SAN FRANCISCO TRAINING - REGION #1</v>
          </cell>
        </row>
        <row r="2317">
          <cell r="F2317" t="str">
            <v>ETD - MEXICO</v>
          </cell>
        </row>
        <row r="2318">
          <cell r="E2318" t="str">
            <v>ZTA</v>
          </cell>
          <cell r="F2318" t="str">
            <v xml:space="preserve"> MEXICO SST</v>
          </cell>
        </row>
        <row r="2319">
          <cell r="E2319" t="str">
            <v>ZTA</v>
          </cell>
          <cell r="F2319" t="str">
            <v>Mexico SST Holding</v>
          </cell>
        </row>
        <row r="2320">
          <cell r="E2320" t="str">
            <v>ZTA</v>
          </cell>
          <cell r="F2320" t="str">
            <v>Mexico Revenues / Overhead</v>
          </cell>
        </row>
        <row r="2321">
          <cell r="F2321" t="str">
            <v>ETD - Canada</v>
          </cell>
        </row>
        <row r="2322">
          <cell r="E2322" t="str">
            <v>ZTA</v>
          </cell>
          <cell r="F2322" t="str">
            <v>ETD - Canada Revenues / Overhead</v>
          </cell>
        </row>
        <row r="2323">
          <cell r="F2323" t="str">
            <v>CANADIAN DIVISION HEADQUARTERS</v>
          </cell>
        </row>
        <row r="2324">
          <cell r="E2324" t="str">
            <v>ZTA</v>
          </cell>
          <cell r="F2324" t="str">
            <v>CANADIAN DIVISION HEADQUARTERS -COS</v>
          </cell>
        </row>
        <row r="2325">
          <cell r="E2325" t="str">
            <v>ZTA</v>
          </cell>
          <cell r="F2325" t="str">
            <v>CANADIAN DIVISION HEADQUARTERS -S&amp;M</v>
          </cell>
        </row>
        <row r="2326">
          <cell r="E2326" t="str">
            <v>ZTA</v>
          </cell>
          <cell r="F2326" t="str">
            <v xml:space="preserve"> CANADIAN DIVISION - WEST REGION #21</v>
          </cell>
        </row>
        <row r="2327">
          <cell r="E2327" t="str">
            <v>ZTA</v>
          </cell>
          <cell r="F2327" t="str">
            <v>CANADIAN DIVISION - YYZ REGION #19</v>
          </cell>
        </row>
        <row r="2328">
          <cell r="E2328" t="str">
            <v>ZTA</v>
          </cell>
          <cell r="F2328" t="str">
            <v xml:space="preserve"> CANADIAN DIVISION - YYZ REGION #22</v>
          </cell>
        </row>
        <row r="2329">
          <cell r="E2329" t="str">
            <v>ZTA</v>
          </cell>
          <cell r="F2329" t="str">
            <v xml:space="preserve"> CANADIAN DIVISION -YYZ REGION #27</v>
          </cell>
        </row>
        <row r="2330">
          <cell r="E2330" t="str">
            <v>ZTA</v>
          </cell>
          <cell r="F2330" t="str">
            <v>CANADIAN DIVISION - SALES PLANNING REGION #26</v>
          </cell>
        </row>
        <row r="2331">
          <cell r="E2331" t="str">
            <v>ZTA</v>
          </cell>
          <cell r="F2331" t="str">
            <v>CANADIAN DIVISION - EAST REGION #20</v>
          </cell>
        </row>
        <row r="2332">
          <cell r="F2332" t="str">
            <v xml:space="preserve"> CUSTOMER SERVICES</v>
          </cell>
        </row>
        <row r="2333">
          <cell r="E2333" t="str">
            <v>ZTA</v>
          </cell>
          <cell r="F2333" t="str">
            <v xml:space="preserve"> VP CUSTOMER SERVICES</v>
          </cell>
        </row>
        <row r="2334">
          <cell r="E2334" t="str">
            <v>ZTA</v>
          </cell>
          <cell r="F2334" t="str">
            <v>SABRE CUSTOMER SERVICES - SUMMARY</v>
          </cell>
        </row>
        <row r="2335">
          <cell r="F2335" t="str">
            <v>SABRE / ADS INSTALLATIONS</v>
          </cell>
        </row>
        <row r="2336">
          <cell r="E2336" t="str">
            <v>ZTA</v>
          </cell>
          <cell r="F2336" t="str">
            <v>DIRECTOR SABRE / ADS INSTALLATIONS</v>
          </cell>
        </row>
        <row r="2337">
          <cell r="F2337" t="str">
            <v>DIVISIONAL INSTALLATIONS - SUMMARY</v>
          </cell>
        </row>
        <row r="2338">
          <cell r="F2338" t="str">
            <v>Eastern &amp; Canada</v>
          </cell>
        </row>
        <row r="2339">
          <cell r="E2339" t="str">
            <v>ZTA</v>
          </cell>
          <cell r="F2339" t="str">
            <v>EASTERN INSTALLATIONS SUMMARY</v>
          </cell>
        </row>
        <row r="2340">
          <cell r="E2340" t="str">
            <v>ZTA</v>
          </cell>
          <cell r="F2340" t="str">
            <v>CANADIAN INSTALLATIONS SUMMARY</v>
          </cell>
        </row>
        <row r="2341">
          <cell r="F2341" t="str">
            <v>Central &amp; Western</v>
          </cell>
        </row>
        <row r="2342">
          <cell r="E2342" t="str">
            <v>ZTA</v>
          </cell>
          <cell r="F2342" t="str">
            <v>CENTRAL INSTALLATIONS SUMMARY</v>
          </cell>
        </row>
        <row r="2343">
          <cell r="E2343" t="str">
            <v>ZTA</v>
          </cell>
          <cell r="F2343" t="str">
            <v>WESTERN INSTALLATIONS SUMMARY</v>
          </cell>
        </row>
        <row r="2344">
          <cell r="F2344" t="str">
            <v>INTERNATIONAL INSTALLATIONS SUMMARY</v>
          </cell>
        </row>
        <row r="2345">
          <cell r="E2345" t="str">
            <v>ZTA</v>
          </cell>
          <cell r="F2345" t="str">
            <v>INTERNATIONAL INSTALLATIONS SUPPORT</v>
          </cell>
        </row>
        <row r="2346">
          <cell r="E2346" t="str">
            <v>ZTA</v>
          </cell>
          <cell r="F2346" t="str">
            <v>CARIBBEAN INSTALLATIONS SUMMARY</v>
          </cell>
        </row>
        <row r="2347">
          <cell r="E2347" t="str">
            <v>ZTA</v>
          </cell>
          <cell r="F2347" t="str">
            <v>LATIN AMERICAN INSTALLATIONS SUMMARY</v>
          </cell>
        </row>
        <row r="2348">
          <cell r="E2348" t="str">
            <v>ZTA</v>
          </cell>
          <cell r="F2348" t="str">
            <v>NATIONAL ACCOUNT INSTALLATIONS</v>
          </cell>
        </row>
        <row r="2349">
          <cell r="E2349" t="str">
            <v>ZTA</v>
          </cell>
          <cell r="F2349" t="str">
            <v>STSTEMS SOLUTIONS</v>
          </cell>
        </row>
        <row r="2350">
          <cell r="F2350" t="str">
            <v>MEDIA INVENTORY &amp; MANAGEMENT</v>
          </cell>
        </row>
        <row r="2351">
          <cell r="E2351" t="str">
            <v>ZTA</v>
          </cell>
          <cell r="F2351" t="str">
            <v>STIN WAREHOUSE</v>
          </cell>
        </row>
        <row r="2352">
          <cell r="E2352" t="str">
            <v>ZTA</v>
          </cell>
          <cell r="F2352" t="str">
            <v>STIN WAREHOUSE ADMINISTRATION</v>
          </cell>
        </row>
        <row r="2353">
          <cell r="E2353" t="str">
            <v>ZTA</v>
          </cell>
          <cell r="F2353" t="str">
            <v>INSTALLATIONS BUSINESS SOLUTIONS</v>
          </cell>
        </row>
        <row r="2354">
          <cell r="E2354" t="str">
            <v>ZTA</v>
          </cell>
          <cell r="F2354" t="str">
            <v>CUSTOMER SERVICES YEAR 2000</v>
          </cell>
        </row>
        <row r="2355">
          <cell r="E2355" t="str">
            <v>ZTA</v>
          </cell>
          <cell r="F2355" t="str">
            <v>PERFORMANCE TECHNOLOGIES &amp; TRAINING</v>
          </cell>
        </row>
        <row r="2356">
          <cell r="E2356" t="str">
            <v>ZTA</v>
          </cell>
          <cell r="F2356" t="str">
            <v>SABRE TECHNICAL CONSULTING</v>
          </cell>
        </row>
        <row r="2357">
          <cell r="F2357" t="str">
            <v>EUROPE / MIDDLE EAST</v>
          </cell>
        </row>
        <row r="2358">
          <cell r="F2358" t="str">
            <v>EUROPE Revenues / Headquarters</v>
          </cell>
        </row>
        <row r="2359">
          <cell r="E2359" t="str">
            <v>ZTA</v>
          </cell>
          <cell r="F2359" t="str">
            <v>EUROPE - VP</v>
          </cell>
        </row>
        <row r="2360">
          <cell r="E2360" t="str">
            <v>ZTA</v>
          </cell>
          <cell r="F2360" t="str">
            <v>EUROPE - Sabre International</v>
          </cell>
        </row>
        <row r="2361">
          <cell r="E2361" t="str">
            <v>ZTA</v>
          </cell>
          <cell r="F2361" t="str">
            <v>EUROPE - Revenues</v>
          </cell>
        </row>
        <row r="2362">
          <cell r="E2362" t="str">
            <v>ZTA</v>
          </cell>
          <cell r="F2362" t="str">
            <v>EUROPE - Headquarters</v>
          </cell>
        </row>
        <row r="2363">
          <cell r="E2363" t="str">
            <v>ZTA</v>
          </cell>
          <cell r="F2363" t="str">
            <v>EUROPE MARKETING - SUMMARY</v>
          </cell>
        </row>
        <row r="2364">
          <cell r="E2364" t="str">
            <v>ZTA</v>
          </cell>
          <cell r="F2364" t="str">
            <v>EUROPE TECHNICAL SERVICES</v>
          </cell>
        </row>
        <row r="2365">
          <cell r="E2365" t="str">
            <v>ZTA</v>
          </cell>
          <cell r="F2365" t="str">
            <v>EUROPE ASSOCIATES</v>
          </cell>
        </row>
        <row r="2366">
          <cell r="E2366" t="str">
            <v>ZTA</v>
          </cell>
          <cell r="F2366" t="str">
            <v>EUROPE OPERATIONS</v>
          </cell>
        </row>
        <row r="2367">
          <cell r="F2367" t="str">
            <v>EUROPE SALES &amp; SERVICE - SUMMARY</v>
          </cell>
        </row>
        <row r="2368">
          <cell r="E2368" t="str">
            <v>ZTA</v>
          </cell>
          <cell r="F2368" t="str">
            <v>DIRECTOR/REG. MGMT</v>
          </cell>
        </row>
        <row r="2369">
          <cell r="F2369" t="str">
            <v>EUROPE S&amp;S REGION I - SUMMARY</v>
          </cell>
        </row>
        <row r="2370">
          <cell r="F2370" t="str">
            <v xml:space="preserve">Region I - United Kingdom </v>
          </cell>
        </row>
        <row r="2371">
          <cell r="E2371" t="str">
            <v>ZTA</v>
          </cell>
          <cell r="F2371" t="str">
            <v>Region I - United Kingdom  - COS</v>
          </cell>
        </row>
        <row r="2372">
          <cell r="E2372" t="str">
            <v>ZTA</v>
          </cell>
          <cell r="F2372" t="str">
            <v>Region I - United Kingdom  - S&amp;M</v>
          </cell>
        </row>
        <row r="2375">
          <cell r="F2375" t="str">
            <v>Region I - Ireland</v>
          </cell>
        </row>
        <row r="2376">
          <cell r="E2376" t="str">
            <v>ZTA</v>
          </cell>
          <cell r="F2376" t="str">
            <v>Region I - Ireland -COS</v>
          </cell>
        </row>
        <row r="2377">
          <cell r="E2377" t="str">
            <v>ZTA</v>
          </cell>
          <cell r="F2377" t="str">
            <v>Region I - Ireland -S&amp;M</v>
          </cell>
        </row>
        <row r="2378">
          <cell r="F2378" t="str">
            <v>EUROPE S&amp;S REGION II - SUMMARY</v>
          </cell>
        </row>
        <row r="2379">
          <cell r="F2379" t="str">
            <v>REGION II - Austria</v>
          </cell>
        </row>
        <row r="2380">
          <cell r="E2380" t="str">
            <v>ZTA</v>
          </cell>
          <cell r="F2380" t="str">
            <v>REGION II - Austria -COS</v>
          </cell>
        </row>
        <row r="2381">
          <cell r="E2381" t="str">
            <v>ZTA</v>
          </cell>
          <cell r="F2381" t="str">
            <v>REGION II - Austria -S&amp;M</v>
          </cell>
        </row>
        <row r="2382">
          <cell r="E2382" t="str">
            <v>ZTA</v>
          </cell>
          <cell r="F2382" t="str">
            <v>REGION II - Germany-COS</v>
          </cell>
        </row>
        <row r="2383">
          <cell r="E2383" t="str">
            <v>ZTA</v>
          </cell>
          <cell r="F2383" t="str">
            <v>REGION II - Germany-S&amp;M</v>
          </cell>
        </row>
        <row r="2384">
          <cell r="E2384" t="str">
            <v>ZTA</v>
          </cell>
          <cell r="F2384" t="str">
            <v>REGION II - Switzerland</v>
          </cell>
        </row>
        <row r="2385">
          <cell r="E2385" t="str">
            <v>ZTA</v>
          </cell>
          <cell r="F2385" t="str">
            <v>REGION II - Switzerland - COS</v>
          </cell>
        </row>
        <row r="2386">
          <cell r="E2386" t="str">
            <v>ZTA</v>
          </cell>
          <cell r="F2386" t="str">
            <v>REGION II - Switzerland - S&amp;M</v>
          </cell>
        </row>
        <row r="2387">
          <cell r="F2387" t="str">
            <v>EUROPE S&amp;S REGION III - SUMMARY</v>
          </cell>
        </row>
        <row r="2388">
          <cell r="F2388" t="str">
            <v>REGION III - The Netherlands</v>
          </cell>
        </row>
        <row r="2389">
          <cell r="E2389" t="str">
            <v>ZTA</v>
          </cell>
          <cell r="F2389" t="str">
            <v>REGION III - The Netherlands - COS</v>
          </cell>
        </row>
        <row r="2390">
          <cell r="C2390" t="str">
            <v>`</v>
          </cell>
          <cell r="E2390" t="str">
            <v>ZTA</v>
          </cell>
          <cell r="F2390" t="str">
            <v>REGION III - The Netherlands - S&amp;M</v>
          </cell>
        </row>
        <row r="2391">
          <cell r="F2391" t="str">
            <v>REGION III - Belgium</v>
          </cell>
        </row>
        <row r="2392">
          <cell r="E2392" t="str">
            <v>ZTA</v>
          </cell>
          <cell r="F2392" t="str">
            <v>REGION III - Belgium -COS</v>
          </cell>
        </row>
        <row r="2393">
          <cell r="E2393" t="str">
            <v>ZTA</v>
          </cell>
          <cell r="F2393" t="str">
            <v>REGION III - Belgium -S&amp;M</v>
          </cell>
        </row>
        <row r="2394">
          <cell r="F2394" t="str">
            <v>REGION III - France</v>
          </cell>
        </row>
        <row r="2395">
          <cell r="E2395" t="str">
            <v>ZTA</v>
          </cell>
          <cell r="F2395" t="str">
            <v>REGION III - France- COS</v>
          </cell>
        </row>
        <row r="2396">
          <cell r="E2396" t="str">
            <v>ZTA</v>
          </cell>
          <cell r="F2396" t="str">
            <v>REGION III - France- S&amp;M</v>
          </cell>
        </row>
        <row r="2397">
          <cell r="E2397" t="str">
            <v>ZTA</v>
          </cell>
          <cell r="F2397" t="str">
            <v>REGION III - Luxembourg- COS</v>
          </cell>
        </row>
        <row r="2398">
          <cell r="E2398" t="str">
            <v>ZTA</v>
          </cell>
          <cell r="F2398" t="str">
            <v>REGION III - Luxembourg- S&amp;M</v>
          </cell>
        </row>
        <row r="2399">
          <cell r="F2399" t="str">
            <v>REGION IV - Spain</v>
          </cell>
        </row>
        <row r="2400">
          <cell r="E2400" t="str">
            <v>ZTA</v>
          </cell>
          <cell r="F2400" t="str">
            <v>REGION IV - Spain -COS</v>
          </cell>
        </row>
        <row r="2401">
          <cell r="E2401" t="str">
            <v>ZTA</v>
          </cell>
          <cell r="F2401" t="str">
            <v>REGION IV - Spain -S&amp;M</v>
          </cell>
        </row>
        <row r="2402">
          <cell r="F2402" t="str">
            <v>REGION IV - Portugal</v>
          </cell>
        </row>
        <row r="2403">
          <cell r="E2403" t="str">
            <v>ZTA</v>
          </cell>
          <cell r="F2403" t="str">
            <v>REGION IV - Portugal - COS</v>
          </cell>
        </row>
        <row r="2404">
          <cell r="E2404" t="str">
            <v>ZTA</v>
          </cell>
          <cell r="F2404" t="str">
            <v>REGION IV - Portugal - S&amp;M</v>
          </cell>
        </row>
        <row r="2405">
          <cell r="F2405" t="str">
            <v>REGION IV - Italy</v>
          </cell>
        </row>
        <row r="2406">
          <cell r="E2406" t="str">
            <v>ZTA</v>
          </cell>
          <cell r="F2406" t="str">
            <v>REGION IV - Italy -COS</v>
          </cell>
        </row>
        <row r="2407">
          <cell r="E2407" t="str">
            <v>ZTA</v>
          </cell>
          <cell r="F2407" t="str">
            <v>REGION IV - Italy -S&amp;M</v>
          </cell>
        </row>
        <row r="2408">
          <cell r="F2408" t="str">
            <v>REGION IV - Greece</v>
          </cell>
        </row>
        <row r="2409">
          <cell r="E2409" t="str">
            <v>ZTA</v>
          </cell>
          <cell r="F2409" t="str">
            <v>REGION IV - Greece -COS</v>
          </cell>
        </row>
        <row r="2410">
          <cell r="E2410" t="str">
            <v>ZTA</v>
          </cell>
          <cell r="F2410" t="str">
            <v>REGION IV - Greece -S&amp;M</v>
          </cell>
        </row>
        <row r="2411">
          <cell r="F2411" t="str">
            <v>EUROPE S&amp;S REGION V - SUMMARY</v>
          </cell>
        </row>
        <row r="2412">
          <cell r="F2412" t="str">
            <v xml:space="preserve"> REGION V - Sweden</v>
          </cell>
        </row>
        <row r="2413">
          <cell r="E2413" t="str">
            <v>ZTA</v>
          </cell>
          <cell r="F2413" t="str">
            <v xml:space="preserve"> REGION V - Sweden -COS</v>
          </cell>
        </row>
        <row r="2414">
          <cell r="E2414" t="str">
            <v>ZTA</v>
          </cell>
          <cell r="F2414" t="str">
            <v xml:space="preserve"> REGION V - Sweden -S&amp;M</v>
          </cell>
        </row>
        <row r="2415">
          <cell r="F2415" t="str">
            <v xml:space="preserve"> REGION V - Norway</v>
          </cell>
        </row>
        <row r="2416">
          <cell r="E2416" t="str">
            <v>ZTA</v>
          </cell>
          <cell r="F2416" t="str">
            <v xml:space="preserve"> REGION V - Norway -COS</v>
          </cell>
        </row>
        <row r="2417">
          <cell r="E2417" t="str">
            <v>ZTA</v>
          </cell>
          <cell r="F2417" t="str">
            <v xml:space="preserve"> REGION V - Norway -S&amp;M</v>
          </cell>
        </row>
        <row r="2418">
          <cell r="F2418" t="str">
            <v xml:space="preserve"> REGION V - Denmark</v>
          </cell>
        </row>
        <row r="2419">
          <cell r="E2419" t="str">
            <v>ZTA</v>
          </cell>
          <cell r="F2419" t="str">
            <v xml:space="preserve"> REGION V - Denmark -COS</v>
          </cell>
        </row>
        <row r="2420">
          <cell r="E2420" t="str">
            <v>ZTA</v>
          </cell>
          <cell r="F2420" t="str">
            <v xml:space="preserve"> REGION V - Denmark -S&amp;M</v>
          </cell>
        </row>
        <row r="2421">
          <cell r="F2421" t="str">
            <v xml:space="preserve"> REGION V - Finland</v>
          </cell>
        </row>
        <row r="2422">
          <cell r="E2422" t="str">
            <v>ZTA</v>
          </cell>
          <cell r="F2422" t="str">
            <v xml:space="preserve"> REGION V - Finland - COS</v>
          </cell>
        </row>
        <row r="2423">
          <cell r="E2423" t="str">
            <v>ZTA</v>
          </cell>
          <cell r="F2423" t="str">
            <v xml:space="preserve"> REGION V - Finland - S&amp;M</v>
          </cell>
        </row>
        <row r="2424">
          <cell r="F2424" t="str">
            <v>EUROPE S&amp;S REGION VI - SUMMARY</v>
          </cell>
        </row>
        <row r="2425">
          <cell r="E2425" t="str">
            <v>ZTA</v>
          </cell>
          <cell r="F2425" t="str">
            <v xml:space="preserve"> REGION VI - Eastern Europe</v>
          </cell>
        </row>
        <row r="2426">
          <cell r="E2426" t="str">
            <v>ZTA</v>
          </cell>
          <cell r="F2426" t="str">
            <v xml:space="preserve"> REGION VI - Middle East / Africa</v>
          </cell>
        </row>
        <row r="2427">
          <cell r="F2427" t="str">
            <v>LATIN AMERICA</v>
          </cell>
        </row>
        <row r="2428">
          <cell r="F2428" t="str">
            <v>Miami &amp; Overhead</v>
          </cell>
        </row>
        <row r="2429">
          <cell r="F2429" t="str">
            <v>Miami Division</v>
          </cell>
        </row>
        <row r="2430">
          <cell r="E2430" t="str">
            <v>ZTA</v>
          </cell>
          <cell r="F2430" t="str">
            <v>Miami Division- COS</v>
          </cell>
        </row>
        <row r="2431">
          <cell r="E2431" t="str">
            <v>ZTA</v>
          </cell>
          <cell r="F2431" t="str">
            <v>Miami Division- S&amp;M</v>
          </cell>
        </row>
        <row r="2432">
          <cell r="E2432" t="str">
            <v>ZTA</v>
          </cell>
          <cell r="F2432" t="str">
            <v>Latin America Overhead</v>
          </cell>
        </row>
        <row r="2433">
          <cell r="F2433" t="str">
            <v>Caribbean Regional Summary</v>
          </cell>
        </row>
        <row r="2434">
          <cell r="F2434" t="str">
            <v>Caribbean Region I</v>
          </cell>
        </row>
        <row r="2435">
          <cell r="F2435" t="str">
            <v>Puerto Rico</v>
          </cell>
        </row>
        <row r="2436">
          <cell r="E2436" t="str">
            <v>ZTA</v>
          </cell>
          <cell r="F2436" t="str">
            <v>Puerto Rico- COS</v>
          </cell>
        </row>
        <row r="2437">
          <cell r="E2437" t="str">
            <v>ZTA</v>
          </cell>
          <cell r="F2437" t="str">
            <v>Puerto Rico- S&amp;M</v>
          </cell>
        </row>
        <row r="2438">
          <cell r="E2438" t="str">
            <v>ZTA</v>
          </cell>
          <cell r="F2438" t="str">
            <v>U.S. Virgin Islands -COS</v>
          </cell>
        </row>
        <row r="2439">
          <cell r="E2439" t="str">
            <v>ZTA</v>
          </cell>
          <cell r="F2439" t="str">
            <v>U.S. Virgin Islands -S&amp;M</v>
          </cell>
        </row>
        <row r="2440">
          <cell r="F2440" t="str">
            <v>Dominican Republic</v>
          </cell>
        </row>
        <row r="2441">
          <cell r="E2441" t="str">
            <v>ZTA</v>
          </cell>
          <cell r="F2441" t="str">
            <v>Dominican Republic COS</v>
          </cell>
        </row>
        <row r="2442">
          <cell r="E2442" t="str">
            <v>ZTA</v>
          </cell>
          <cell r="F2442" t="str">
            <v>Dominican Republic S&amp;M</v>
          </cell>
        </row>
        <row r="2443">
          <cell r="E2443" t="str">
            <v>ZTA</v>
          </cell>
          <cell r="F2443" t="str">
            <v>Guadeloupe</v>
          </cell>
        </row>
        <row r="2444">
          <cell r="E2444" t="str">
            <v>ZTA</v>
          </cell>
          <cell r="F2444" t="str">
            <v>Martinique</v>
          </cell>
        </row>
        <row r="2445">
          <cell r="E2445" t="str">
            <v>ZTA</v>
          </cell>
          <cell r="F2445" t="str">
            <v>Netherlands Antilles</v>
          </cell>
        </row>
        <row r="2446">
          <cell r="F2446" t="str">
            <v>Caribbean Region II</v>
          </cell>
        </row>
        <row r="2447">
          <cell r="E2447" t="str">
            <v>ZTA</v>
          </cell>
          <cell r="F2447" t="str">
            <v>Caribbean Islands - Overhead</v>
          </cell>
        </row>
        <row r="2448">
          <cell r="E2448" t="str">
            <v>ZTA</v>
          </cell>
          <cell r="F2448" t="str">
            <v>Anguilla</v>
          </cell>
        </row>
        <row r="2449">
          <cell r="E2449" t="str">
            <v>ZTA</v>
          </cell>
          <cell r="F2449" t="str">
            <v>Antigua</v>
          </cell>
        </row>
        <row r="2450">
          <cell r="E2450" t="str">
            <v>ZTA</v>
          </cell>
          <cell r="F2450" t="str">
            <v>Bahamas</v>
          </cell>
        </row>
        <row r="2451">
          <cell r="E2451" t="str">
            <v>ZTA</v>
          </cell>
          <cell r="F2451" t="str">
            <v>Barbados -COS</v>
          </cell>
        </row>
        <row r="2452">
          <cell r="E2452" t="str">
            <v>ZTA</v>
          </cell>
          <cell r="F2452" t="str">
            <v>Barbados -S&amp;M</v>
          </cell>
        </row>
        <row r="2453">
          <cell r="E2453" t="str">
            <v>ZTA</v>
          </cell>
          <cell r="F2453" t="str">
            <v>British Virgin Islands</v>
          </cell>
        </row>
        <row r="2454">
          <cell r="E2454" t="str">
            <v>ZTA</v>
          </cell>
          <cell r="F2454" t="str">
            <v>Cayman Islands</v>
          </cell>
        </row>
        <row r="2455">
          <cell r="E2455" t="str">
            <v>ZTA</v>
          </cell>
          <cell r="F2455" t="str">
            <v>Cuba</v>
          </cell>
        </row>
        <row r="2456">
          <cell r="F2456" t="str">
            <v>Guyana</v>
          </cell>
        </row>
        <row r="2457">
          <cell r="E2457" t="str">
            <v>ZTA</v>
          </cell>
          <cell r="F2457" t="str">
            <v>Guyana -COS</v>
          </cell>
        </row>
        <row r="2458">
          <cell r="E2458" t="str">
            <v>ZTA</v>
          </cell>
          <cell r="F2458" t="str">
            <v>Guyana -S&amp;M</v>
          </cell>
        </row>
        <row r="2459">
          <cell r="E2459" t="str">
            <v>ZTA</v>
          </cell>
          <cell r="F2459" t="str">
            <v>Hati</v>
          </cell>
        </row>
        <row r="2460">
          <cell r="F2460" t="str">
            <v>Jamaica</v>
          </cell>
        </row>
        <row r="2461">
          <cell r="E2461" t="str">
            <v>ZTA</v>
          </cell>
          <cell r="F2461" t="str">
            <v>Jamaica -COS</v>
          </cell>
        </row>
        <row r="2462">
          <cell r="E2462" t="str">
            <v>ZTA</v>
          </cell>
          <cell r="F2462" t="str">
            <v>Jamaica -S&amp;M</v>
          </cell>
        </row>
        <row r="2463">
          <cell r="E2463" t="str">
            <v>ZTA</v>
          </cell>
          <cell r="F2463" t="str">
            <v>Montserrat</v>
          </cell>
        </row>
        <row r="2464">
          <cell r="E2464" t="str">
            <v>ZTA</v>
          </cell>
          <cell r="F2464" t="str">
            <v>St. Vincent &amp; Grenada -COS</v>
          </cell>
        </row>
        <row r="2465">
          <cell r="E2465" t="str">
            <v>ZTA</v>
          </cell>
          <cell r="F2465" t="str">
            <v>St. Vincent &amp; Grenada -S&amp;M</v>
          </cell>
        </row>
        <row r="2466">
          <cell r="E2466" t="str">
            <v>ZTA</v>
          </cell>
          <cell r="F2466" t="str">
            <v>Trinidad &amp; Tobago -COS</v>
          </cell>
        </row>
        <row r="2467">
          <cell r="E2467" t="str">
            <v>ZTA</v>
          </cell>
          <cell r="F2467" t="str">
            <v>Trinidad &amp; Tobago -S&amp;M</v>
          </cell>
        </row>
        <row r="2468">
          <cell r="F2468" t="str">
            <v>Turks &amp; Caicos</v>
          </cell>
        </row>
        <row r="2469">
          <cell r="E2469" t="str">
            <v>ZTA</v>
          </cell>
          <cell r="F2469" t="str">
            <v>Turks &amp; Caicos -COS</v>
          </cell>
        </row>
        <row r="2470">
          <cell r="E2470" t="str">
            <v>ZTA</v>
          </cell>
          <cell r="F2470" t="str">
            <v>Turks &amp; Caicos -S&amp;M</v>
          </cell>
        </row>
        <row r="2471">
          <cell r="F2471" t="str">
            <v>South Cone Region</v>
          </cell>
        </row>
        <row r="2472">
          <cell r="F2472" t="str">
            <v xml:space="preserve"> Argentina, Uruguay, &amp; Paraguay</v>
          </cell>
        </row>
        <row r="2473">
          <cell r="F2473" t="str">
            <v>Argentina</v>
          </cell>
        </row>
        <row r="2474">
          <cell r="E2474" t="str">
            <v>ZTA</v>
          </cell>
          <cell r="F2474" t="str">
            <v>Argentina -COS</v>
          </cell>
        </row>
        <row r="2475">
          <cell r="E2475" t="str">
            <v>ZTA</v>
          </cell>
          <cell r="F2475" t="str">
            <v>Argentina -S&amp;M</v>
          </cell>
        </row>
        <row r="2476">
          <cell r="F2476" t="str">
            <v>Uruguay</v>
          </cell>
        </row>
        <row r="2477">
          <cell r="E2477" t="str">
            <v>ZTA</v>
          </cell>
          <cell r="F2477" t="str">
            <v>Uruguay -COS</v>
          </cell>
        </row>
        <row r="2478">
          <cell r="E2478" t="str">
            <v>ZTA</v>
          </cell>
          <cell r="F2478" t="str">
            <v>Uruguay -S&amp;M</v>
          </cell>
        </row>
        <row r="2479">
          <cell r="F2479" t="str">
            <v>Paraguay</v>
          </cell>
        </row>
        <row r="2480">
          <cell r="E2480" t="str">
            <v>ZTA</v>
          </cell>
          <cell r="F2480" t="str">
            <v>Paraguay -COS</v>
          </cell>
        </row>
        <row r="2481">
          <cell r="E2481" t="str">
            <v>ZTA</v>
          </cell>
          <cell r="F2481" t="str">
            <v>Paraguay -S&amp;M</v>
          </cell>
        </row>
        <row r="2482">
          <cell r="F2482" t="str">
            <v>Brazil</v>
          </cell>
        </row>
        <row r="2483">
          <cell r="E2483" t="str">
            <v>ZTA</v>
          </cell>
          <cell r="F2483" t="str">
            <v>Brazil Revenues/Overhead</v>
          </cell>
        </row>
        <row r="2484">
          <cell r="F2484" t="str">
            <v>Brazil - Sao Paulo</v>
          </cell>
        </row>
        <row r="2485">
          <cell r="E2485" t="str">
            <v>ZTA</v>
          </cell>
          <cell r="F2485" t="str">
            <v>Brazil - Sao Paulo -COS</v>
          </cell>
        </row>
        <row r="2486">
          <cell r="E2486" t="str">
            <v>ZTA</v>
          </cell>
          <cell r="F2486" t="str">
            <v>Brazil - Sao Paulo -S&amp;M</v>
          </cell>
        </row>
        <row r="2487">
          <cell r="E2487" t="str">
            <v>ZTA</v>
          </cell>
          <cell r="F2487" t="str">
            <v>Brazil - Rio de Janeiro -COS</v>
          </cell>
        </row>
        <row r="2488">
          <cell r="E2488" t="str">
            <v>ZTA</v>
          </cell>
          <cell r="F2488" t="str">
            <v>Brazil - Rio de Janeiro -S&amp;M</v>
          </cell>
        </row>
        <row r="2489">
          <cell r="F2489" t="str">
            <v>Chile</v>
          </cell>
        </row>
        <row r="2490">
          <cell r="E2490" t="str">
            <v>ZTA</v>
          </cell>
          <cell r="F2490" t="str">
            <v>Chile- COS</v>
          </cell>
        </row>
        <row r="2491">
          <cell r="E2491" t="str">
            <v>ZTA</v>
          </cell>
          <cell r="F2491" t="str">
            <v>Chile- S&amp;M</v>
          </cell>
        </row>
        <row r="2492">
          <cell r="F2492" t="str">
            <v>Andean Region</v>
          </cell>
        </row>
        <row r="2493">
          <cell r="F2493" t="str">
            <v>Venezuela</v>
          </cell>
        </row>
        <row r="2494">
          <cell r="E2494" t="str">
            <v>ZTA</v>
          </cell>
          <cell r="F2494" t="str">
            <v>Venezuela-COS</v>
          </cell>
        </row>
        <row r="2495">
          <cell r="E2495" t="str">
            <v>ZTA</v>
          </cell>
          <cell r="F2495" t="str">
            <v>Venezuela-S&amp;M</v>
          </cell>
        </row>
        <row r="2496">
          <cell r="F2496" t="str">
            <v>Bolivia, Ecuador, &amp; Peru</v>
          </cell>
        </row>
        <row r="2497">
          <cell r="F2497" t="str">
            <v>Bolivia</v>
          </cell>
        </row>
        <row r="2498">
          <cell r="E2498" t="str">
            <v>ZTA</v>
          </cell>
          <cell r="F2498" t="str">
            <v>Bolivia -COS</v>
          </cell>
        </row>
        <row r="2499">
          <cell r="E2499" t="str">
            <v>ZTA</v>
          </cell>
          <cell r="F2499" t="str">
            <v>Bolivia -S&amp;M</v>
          </cell>
        </row>
        <row r="2500">
          <cell r="F2500" t="str">
            <v>Ecuador</v>
          </cell>
        </row>
        <row r="2501">
          <cell r="E2501" t="str">
            <v>ZTA</v>
          </cell>
          <cell r="F2501" t="str">
            <v>Ecuador COS</v>
          </cell>
        </row>
        <row r="2502">
          <cell r="E2502" t="str">
            <v>ZTA</v>
          </cell>
          <cell r="F2502" t="str">
            <v>Ecuador S&amp;M</v>
          </cell>
        </row>
        <row r="2503">
          <cell r="F2503" t="str">
            <v>Peru</v>
          </cell>
        </row>
        <row r="2504">
          <cell r="E2504" t="str">
            <v>ZTA</v>
          </cell>
          <cell r="F2504" t="str">
            <v>Peru -COS</v>
          </cell>
        </row>
        <row r="2505">
          <cell r="E2505" t="str">
            <v>ZTA</v>
          </cell>
          <cell r="F2505" t="str">
            <v>Peru -S&amp;M</v>
          </cell>
        </row>
        <row r="2506">
          <cell r="F2506" t="str">
            <v>Central America &amp; Colombia</v>
          </cell>
        </row>
        <row r="2507">
          <cell r="E2507" t="str">
            <v>ZTA</v>
          </cell>
          <cell r="F2507" t="str">
            <v>Miami</v>
          </cell>
        </row>
        <row r="2508">
          <cell r="F2508" t="str">
            <v xml:space="preserve">Central America  </v>
          </cell>
        </row>
        <row r="2509">
          <cell r="F2509" t="str">
            <v>Belize</v>
          </cell>
        </row>
        <row r="2510">
          <cell r="E2510" t="str">
            <v>ZTA</v>
          </cell>
          <cell r="F2510" t="str">
            <v>Belize -COS</v>
          </cell>
        </row>
        <row r="2511">
          <cell r="E2511" t="str">
            <v>ZTA</v>
          </cell>
          <cell r="F2511" t="str">
            <v>Belize -S&amp;M</v>
          </cell>
        </row>
        <row r="2512">
          <cell r="F2512" t="str">
            <v>Costa Rica</v>
          </cell>
        </row>
        <row r="2513">
          <cell r="E2513" t="str">
            <v>ZTA</v>
          </cell>
          <cell r="F2513" t="str">
            <v>Costa Rica -COS</v>
          </cell>
        </row>
        <row r="2514">
          <cell r="E2514" t="str">
            <v>ZTA</v>
          </cell>
          <cell r="F2514" t="str">
            <v>Costa Rica -S&amp;M</v>
          </cell>
        </row>
        <row r="2515">
          <cell r="F2515" t="str">
            <v>El Salvador</v>
          </cell>
        </row>
        <row r="2516">
          <cell r="E2516" t="str">
            <v>ZTA</v>
          </cell>
          <cell r="F2516" t="str">
            <v>El Salvador -COS</v>
          </cell>
        </row>
        <row r="2517">
          <cell r="E2517" t="str">
            <v>ZTA</v>
          </cell>
          <cell r="F2517" t="str">
            <v>El Salvador -S&amp;M</v>
          </cell>
        </row>
        <row r="2518">
          <cell r="F2518" t="str">
            <v>Guatemala</v>
          </cell>
        </row>
        <row r="2519">
          <cell r="E2519" t="str">
            <v>ZTA</v>
          </cell>
          <cell r="F2519" t="str">
            <v>Guatemala -COS</v>
          </cell>
        </row>
        <row r="2520">
          <cell r="E2520" t="str">
            <v>ZTA</v>
          </cell>
          <cell r="F2520" t="str">
            <v>Guatemala -S&amp;M</v>
          </cell>
        </row>
        <row r="2521">
          <cell r="F2521" t="str">
            <v>Honduras</v>
          </cell>
        </row>
        <row r="2522">
          <cell r="E2522" t="str">
            <v>ZTA</v>
          </cell>
          <cell r="F2522" t="str">
            <v>Honduras -COS</v>
          </cell>
        </row>
        <row r="2523">
          <cell r="E2523" t="str">
            <v>ZTA</v>
          </cell>
          <cell r="F2523" t="str">
            <v>Honduras -S&amp;M</v>
          </cell>
        </row>
        <row r="2524">
          <cell r="F2524" t="str">
            <v>Nicaragua</v>
          </cell>
        </row>
        <row r="2525">
          <cell r="E2525" t="str">
            <v>ZTA</v>
          </cell>
          <cell r="F2525" t="str">
            <v>Nicaragua COS</v>
          </cell>
        </row>
        <row r="2526">
          <cell r="E2526" t="str">
            <v>ZTA</v>
          </cell>
          <cell r="F2526" t="str">
            <v>Nicaragua S&amp;M</v>
          </cell>
        </row>
        <row r="2527">
          <cell r="F2527" t="str">
            <v>Panama</v>
          </cell>
        </row>
        <row r="2528">
          <cell r="E2528" t="str">
            <v>ZTA</v>
          </cell>
          <cell r="F2528" t="str">
            <v>Panama -COS</v>
          </cell>
        </row>
        <row r="2529">
          <cell r="E2529" t="str">
            <v>ZTA</v>
          </cell>
          <cell r="F2529" t="str">
            <v>Panama -S&amp;M</v>
          </cell>
        </row>
        <row r="2530">
          <cell r="F2530" t="str">
            <v>Colombia</v>
          </cell>
        </row>
        <row r="2531">
          <cell r="E2531" t="str">
            <v>ZTA</v>
          </cell>
          <cell r="F2531" t="str">
            <v>Colombia- COS</v>
          </cell>
        </row>
        <row r="2532">
          <cell r="E2532" t="str">
            <v>ZTA</v>
          </cell>
          <cell r="F2532" t="str">
            <v>Colombia- S&amp;M</v>
          </cell>
        </row>
        <row r="2533">
          <cell r="F2533" t="str">
            <v>Asia / Pacific</v>
          </cell>
        </row>
        <row r="2534">
          <cell r="F2534" t="str">
            <v>Asia/Pacific - Mngmt &amp; Ovhd</v>
          </cell>
        </row>
        <row r="2535">
          <cell r="F2535" t="str">
            <v>Sabre Expenses</v>
          </cell>
        </row>
        <row r="2536">
          <cell r="F2536" t="str">
            <v>Sabre Expenses- COS</v>
          </cell>
        </row>
        <row r="2537">
          <cell r="E2537" t="str">
            <v>ZTA</v>
          </cell>
          <cell r="F2537" t="str">
            <v>Sabre Expenses- COS</v>
          </cell>
        </row>
        <row r="2538">
          <cell r="E2538" t="str">
            <v>ZTA</v>
          </cell>
          <cell r="F2538" t="str">
            <v>Sabre Expenses- G&amp;A</v>
          </cell>
        </row>
        <row r="2539">
          <cell r="E2539" t="str">
            <v>ZTA</v>
          </cell>
          <cell r="F2539" t="str">
            <v>Sabre Expenses- S&amp;M</v>
          </cell>
        </row>
        <row r="2540">
          <cell r="F2540" t="str">
            <v>Offset Abacus Expenses</v>
          </cell>
        </row>
        <row r="2541">
          <cell r="E2541" t="str">
            <v>ZTA</v>
          </cell>
          <cell r="F2541" t="str">
            <v>Offset Abacus Expenses- COS</v>
          </cell>
        </row>
        <row r="2542">
          <cell r="E2542" t="str">
            <v>ZTA</v>
          </cell>
          <cell r="F2542" t="str">
            <v>Offset Abacus Expenses- G&amp;A</v>
          </cell>
        </row>
        <row r="2543">
          <cell r="E2543" t="str">
            <v>ZTA</v>
          </cell>
          <cell r="F2543" t="str">
            <v>Offset Abacus Expenses- S&amp;M</v>
          </cell>
        </row>
        <row r="2544">
          <cell r="E2544" t="str">
            <v>ZTA</v>
          </cell>
          <cell r="F2544" t="str">
            <v>Abacus Consulting Group</v>
          </cell>
        </row>
        <row r="2545">
          <cell r="F2545" t="str">
            <v>Asia/Pacific - Regional Summary</v>
          </cell>
        </row>
        <row r="2546">
          <cell r="F2546" t="str">
            <v>Region I:  Japan</v>
          </cell>
        </row>
        <row r="2547">
          <cell r="E2547" t="str">
            <v>ZTA</v>
          </cell>
          <cell r="F2547" t="str">
            <v>Region I:  Japan -COS</v>
          </cell>
        </row>
        <row r="2548">
          <cell r="E2548" t="str">
            <v>ZTA</v>
          </cell>
          <cell r="F2548" t="str">
            <v>Region I:  Japan -S&amp;M</v>
          </cell>
        </row>
        <row r="2549">
          <cell r="F2549" t="str">
            <v>Region II:  China &amp; Hong Kong</v>
          </cell>
        </row>
        <row r="2550">
          <cell r="F2550" t="str">
            <v xml:space="preserve">China </v>
          </cell>
        </row>
        <row r="2551">
          <cell r="E2551" t="str">
            <v>ZTA</v>
          </cell>
          <cell r="F2551" t="str">
            <v>China  -COS</v>
          </cell>
        </row>
        <row r="2552">
          <cell r="E2552" t="str">
            <v>ZTA</v>
          </cell>
          <cell r="F2552" t="str">
            <v>China  -S&amp;M</v>
          </cell>
        </row>
        <row r="2553">
          <cell r="E2553" t="str">
            <v>ZTA</v>
          </cell>
          <cell r="F2553" t="str">
            <v xml:space="preserve">Hong Kong            </v>
          </cell>
        </row>
        <row r="2554">
          <cell r="E2554" t="str">
            <v>ZTA</v>
          </cell>
          <cell r="F2554" t="str">
            <v>Region III:  India - COS</v>
          </cell>
        </row>
        <row r="2555">
          <cell r="E2555" t="str">
            <v>ZTA</v>
          </cell>
          <cell r="F2555" t="str">
            <v>Region III:  India - S&amp;M</v>
          </cell>
        </row>
        <row r="2556">
          <cell r="F2556" t="str">
            <v>Region IV:  South Pacific</v>
          </cell>
        </row>
        <row r="2557">
          <cell r="E2557" t="str">
            <v>ZTA</v>
          </cell>
          <cell r="F2557" t="str">
            <v>Region IV - Allocated</v>
          </cell>
        </row>
        <row r="2558">
          <cell r="E2558" t="str">
            <v>ZTA</v>
          </cell>
          <cell r="F2558" t="str">
            <v>Australia</v>
          </cell>
        </row>
        <row r="2559">
          <cell r="F2559" t="str">
            <v>Singapore</v>
          </cell>
        </row>
        <row r="2560">
          <cell r="E2560" t="str">
            <v>ZTA</v>
          </cell>
          <cell r="F2560" t="str">
            <v>Singapore -COS</v>
          </cell>
        </row>
        <row r="2561">
          <cell r="E2561" t="str">
            <v>ZTA</v>
          </cell>
          <cell r="F2561" t="str">
            <v>Singapore -S&amp;M</v>
          </cell>
        </row>
        <row r="2562">
          <cell r="E2562" t="str">
            <v>ZTA</v>
          </cell>
          <cell r="F2562" t="str">
            <v>Guam &amp; Korea</v>
          </cell>
        </row>
        <row r="2563">
          <cell r="E2563" t="str">
            <v>ZTA</v>
          </cell>
          <cell r="F2563" t="str">
            <v xml:space="preserve">Regional Overhead Expenses </v>
          </cell>
        </row>
        <row r="2564">
          <cell r="F2564" t="str">
            <v>Content Marketing &amp; Sales</v>
          </cell>
        </row>
        <row r="2565">
          <cell r="E2565" t="str">
            <v>ZTA</v>
          </cell>
          <cell r="F2565" t="str">
            <v>Content Marketing &amp; Sales - VP</v>
          </cell>
        </row>
        <row r="2566">
          <cell r="E2566" t="str">
            <v>ZTA</v>
          </cell>
          <cell r="F2566" t="str">
            <v>Airline Sales</v>
          </cell>
        </row>
        <row r="2567">
          <cell r="E2567" t="str">
            <v>ZTA</v>
          </cell>
          <cell r="F2567" t="str">
            <v xml:space="preserve">Airline Marketing </v>
          </cell>
        </row>
        <row r="2568">
          <cell r="F2568" t="str">
            <v>Car, Hotel &amp; Leisure Marketing</v>
          </cell>
        </row>
        <row r="2569">
          <cell r="E2569" t="str">
            <v>ZTA</v>
          </cell>
          <cell r="F2569" t="str">
            <v>Car, Hotel &amp; Leisure Marketing - VP</v>
          </cell>
        </row>
        <row r="2570">
          <cell r="F2570" t="str">
            <v>Leisure Marketing</v>
          </cell>
        </row>
        <row r="2571">
          <cell r="E2571" t="str">
            <v>ZTA</v>
          </cell>
          <cell r="F2571" t="str">
            <v>Leisure Marketing</v>
          </cell>
        </row>
        <row r="2572">
          <cell r="E2572" t="str">
            <v>ZTA</v>
          </cell>
          <cell r="F2572" t="str">
            <v>Leisure Specialist</v>
          </cell>
        </row>
        <row r="2573">
          <cell r="F2573" t="str">
            <v>Car &amp; Hotel Group</v>
          </cell>
        </row>
        <row r="2574">
          <cell r="E2574" t="str">
            <v>ZTA</v>
          </cell>
          <cell r="F2574" t="str">
            <v>Car &amp; Hotel Products</v>
          </cell>
        </row>
        <row r="2575">
          <cell r="E2575" t="str">
            <v>ZTA</v>
          </cell>
          <cell r="F2575" t="str">
            <v>Car Associates</v>
          </cell>
        </row>
        <row r="2576">
          <cell r="E2576" t="str">
            <v>ZTA</v>
          </cell>
          <cell r="F2576" t="str">
            <v>Hotel Associates</v>
          </cell>
        </row>
        <row r="2577">
          <cell r="E2577" t="str">
            <v>ZTA</v>
          </cell>
          <cell r="F2577" t="str">
            <v>Content Acquisitions</v>
          </cell>
        </row>
        <row r="2578">
          <cell r="E2578" t="str">
            <v>ZTA</v>
          </cell>
          <cell r="F2578" t="str">
            <v>Car, Hotel &amp; Lesiure Market Planning</v>
          </cell>
        </row>
        <row r="2579">
          <cell r="F2579" t="str">
            <v>Finance - ETD</v>
          </cell>
        </row>
        <row r="2580">
          <cell r="E2580" t="str">
            <v>ZTA</v>
          </cell>
          <cell r="F2580" t="str">
            <v>ETD Financial Planning &amp; Analysis</v>
          </cell>
        </row>
        <row r="2581">
          <cell r="F2581" t="str">
            <v>Financial Services - ETD</v>
          </cell>
        </row>
        <row r="2582">
          <cell r="E2582" t="str">
            <v>ZTA</v>
          </cell>
          <cell r="F2582" t="str">
            <v>Financial Services - ETD- COS</v>
          </cell>
        </row>
        <row r="2583">
          <cell r="E2583" t="str">
            <v>ZTA</v>
          </cell>
          <cell r="F2583" t="str">
            <v>Financial Services - ETD- G&amp;A</v>
          </cell>
        </row>
        <row r="2584">
          <cell r="E2584" t="str">
            <v>ZTA</v>
          </cell>
          <cell r="F2584" t="str">
            <v>Fiancial Planning &amp; Analysis - ETD</v>
          </cell>
        </row>
        <row r="2585">
          <cell r="E2585" t="str">
            <v>ZTA</v>
          </cell>
          <cell r="F2585" t="str">
            <v>Global Services</v>
          </cell>
        </row>
        <row r="2586">
          <cell r="F2586" t="str">
            <v>Emerging Business</v>
          </cell>
        </row>
        <row r="2587">
          <cell r="E2587" t="str">
            <v>ZBD</v>
          </cell>
          <cell r="F2587" t="str">
            <v>Emerging Business - Sr. VP</v>
          </cell>
        </row>
        <row r="2588">
          <cell r="F2588" t="str">
            <v>Business Travel Solutions</v>
          </cell>
        </row>
        <row r="2589">
          <cell r="F2589" t="str">
            <v>Business Travel Solutions - Operations</v>
          </cell>
        </row>
        <row r="2590">
          <cell r="E2590" t="str">
            <v>ZBD</v>
          </cell>
          <cell r="F2590" t="str">
            <v>Business Travel Solutions - Operations - S&amp;M</v>
          </cell>
        </row>
        <row r="2591">
          <cell r="E2591" t="str">
            <v>ZBD</v>
          </cell>
          <cell r="F2591" t="str">
            <v>Business Travel Solutions - Operations - COS</v>
          </cell>
        </row>
        <row r="2592">
          <cell r="E2592" t="str">
            <v>ZBD</v>
          </cell>
          <cell r="F2592" t="str">
            <v>Business Travel Solutions - Sales</v>
          </cell>
        </row>
        <row r="2593">
          <cell r="E2593" t="str">
            <v>ZBD</v>
          </cell>
          <cell r="F2593" t="str">
            <v>Financial Products</v>
          </cell>
        </row>
        <row r="2594">
          <cell r="F2594" t="str">
            <v>Target Marketing</v>
          </cell>
        </row>
        <row r="2595">
          <cell r="E2595" t="str">
            <v>ZBD</v>
          </cell>
          <cell r="F2595" t="str">
            <v>Target Marketing - S&amp;M</v>
          </cell>
        </row>
        <row r="2596">
          <cell r="E2596" t="str">
            <v>ZBD</v>
          </cell>
          <cell r="F2596" t="str">
            <v>Target Marketing - COS</v>
          </cell>
        </row>
      </sheetData>
      <sheetData sheetId="3" refreshError="1">
        <row r="1">
          <cell r="A1" t="str">
            <v>Cost Center</v>
          </cell>
          <cell r="C1" t="str">
            <v>Comp. Code</v>
          </cell>
          <cell r="D1" t="str">
            <v>Hdcnt Sta/Bra</v>
          </cell>
          <cell r="E1" t="str">
            <v>P&amp;L Group</v>
          </cell>
          <cell r="F1" t="str">
            <v>LOB</v>
          </cell>
          <cell r="G1" t="str">
            <v>New Description</v>
          </cell>
          <cell r="H1" t="str">
            <v>Responsibility</v>
          </cell>
          <cell r="I1" t="str">
            <v>Finance Coordinator</v>
          </cell>
          <cell r="J1" t="str">
            <v>Phone</v>
          </cell>
          <cell r="K1" t="str">
            <v>OldTag</v>
          </cell>
          <cell r="L1" t="str">
            <v>Old GAAP</v>
          </cell>
          <cell r="N1" t="str">
            <v>Cld</v>
          </cell>
        </row>
        <row r="2">
          <cell r="G2" t="str">
            <v>Sabre</v>
          </cell>
        </row>
        <row r="3">
          <cell r="G3" t="str">
            <v>Marketing and Sales</v>
          </cell>
          <cell r="H3" t="str">
            <v>Eric Speck</v>
          </cell>
          <cell r="I3" t="str">
            <v>Leigh Carsley</v>
          </cell>
          <cell r="J3" t="str">
            <v>931-0536</v>
          </cell>
        </row>
        <row r="4">
          <cell r="F4" t="str">
            <v>ZSFF</v>
          </cell>
          <cell r="G4" t="str">
            <v>Marketing and Sales - President</v>
          </cell>
        </row>
        <row r="5">
          <cell r="A5" t="str">
            <v>9002000</v>
          </cell>
          <cell r="C5">
            <v>22</v>
          </cell>
          <cell r="D5" t="str">
            <v>925/2901</v>
          </cell>
          <cell r="E5" t="str">
            <v>G&amp;A</v>
          </cell>
          <cell r="F5" t="str">
            <v>ZSFF</v>
          </cell>
          <cell r="G5" t="str">
            <v>Marketing and Sales - President</v>
          </cell>
          <cell r="H5" t="str">
            <v>Eric Speck</v>
          </cell>
          <cell r="I5" t="str">
            <v>Leigh Carsley</v>
          </cell>
          <cell r="J5" t="str">
            <v>931-0536</v>
          </cell>
          <cell r="K5" t="str">
            <v>Z123B</v>
          </cell>
          <cell r="L5" t="str">
            <v>GA</v>
          </cell>
        </row>
        <row r="6">
          <cell r="G6" t="str">
            <v>Marketing</v>
          </cell>
          <cell r="H6" t="str">
            <v>Jim Poage</v>
          </cell>
          <cell r="I6" t="str">
            <v>Deb Trejo</v>
          </cell>
          <cell r="J6" t="str">
            <v>931-0536</v>
          </cell>
        </row>
        <row r="7">
          <cell r="F7" t="str">
            <v>ZSM</v>
          </cell>
          <cell r="G7" t="str">
            <v>Marketing - Sr. VP</v>
          </cell>
        </row>
        <row r="8">
          <cell r="A8" t="str">
            <v>9002682</v>
          </cell>
          <cell r="C8">
            <v>22</v>
          </cell>
          <cell r="D8" t="str">
            <v>925/2519</v>
          </cell>
          <cell r="E8" t="str">
            <v>Sales &amp; Marketing</v>
          </cell>
          <cell r="F8" t="str">
            <v>ZSM</v>
          </cell>
          <cell r="G8" t="str">
            <v>Marketing - Sr. VP</v>
          </cell>
          <cell r="H8" t="str">
            <v>Jim Poage</v>
          </cell>
          <cell r="I8" t="str">
            <v>Deb Trejo</v>
          </cell>
          <cell r="J8" t="str">
            <v>931-0536</v>
          </cell>
          <cell r="K8" t="str">
            <v>Z123Q1</v>
          </cell>
          <cell r="L8" t="str">
            <v>SA</v>
          </cell>
        </row>
        <row r="9">
          <cell r="F9" t="str">
            <v>ZSM</v>
          </cell>
          <cell r="G9" t="str">
            <v>Marketing Services</v>
          </cell>
        </row>
        <row r="10">
          <cell r="A10" t="str">
            <v>9002634</v>
          </cell>
          <cell r="C10">
            <v>22</v>
          </cell>
          <cell r="D10" t="str">
            <v>925/2607</v>
          </cell>
          <cell r="E10" t="str">
            <v>Sales &amp; Marketing</v>
          </cell>
          <cell r="F10" t="str">
            <v>ZSM</v>
          </cell>
          <cell r="G10" t="str">
            <v>Event Marketing</v>
          </cell>
          <cell r="H10" t="str">
            <v>Carla Harris</v>
          </cell>
          <cell r="I10" t="str">
            <v>Deb Trejo</v>
          </cell>
          <cell r="J10" t="str">
            <v>931/1847</v>
          </cell>
          <cell r="K10" t="str">
            <v>Z123Q4</v>
          </cell>
          <cell r="L10" t="str">
            <v>SA</v>
          </cell>
        </row>
        <row r="11">
          <cell r="A11" t="str">
            <v>9004855</v>
          </cell>
          <cell r="C11">
            <v>323</v>
          </cell>
          <cell r="D11" t="str">
            <v>900/3166</v>
          </cell>
          <cell r="E11" t="str">
            <v>Sales &amp; Marketing</v>
          </cell>
          <cell r="F11" t="str">
            <v>ZSM</v>
          </cell>
          <cell r="G11" t="str">
            <v>Marketing Communications</v>
          </cell>
          <cell r="H11" t="str">
            <v>Carla Harris</v>
          </cell>
          <cell r="I11" t="str">
            <v>Deb Trejo</v>
          </cell>
          <cell r="J11" t="str">
            <v>931-0536</v>
          </cell>
          <cell r="K11" t="str">
            <v>ZSDTM03</v>
          </cell>
          <cell r="L11" t="str">
            <v>SA</v>
          </cell>
        </row>
        <row r="12">
          <cell r="F12" t="str">
            <v>ZSM</v>
          </cell>
          <cell r="G12" t="str">
            <v>Strategic Planning</v>
          </cell>
        </row>
        <row r="13">
          <cell r="A13" t="str">
            <v>9002681</v>
          </cell>
          <cell r="C13">
            <v>22</v>
          </cell>
          <cell r="D13" t="str">
            <v>925/2501</v>
          </cell>
          <cell r="E13" t="str">
            <v>Sales &amp; Marketing</v>
          </cell>
          <cell r="F13" t="str">
            <v>ZSM</v>
          </cell>
          <cell r="G13" t="str">
            <v>Strategic Planning</v>
          </cell>
          <cell r="H13" t="str">
            <v>Colleen Dahlen</v>
          </cell>
          <cell r="I13" t="str">
            <v>Deb Trejo</v>
          </cell>
          <cell r="J13" t="str">
            <v>931-0536</v>
          </cell>
          <cell r="K13" t="str">
            <v>Z123Q5</v>
          </cell>
          <cell r="L13" t="str">
            <v>COS</v>
          </cell>
        </row>
        <row r="14">
          <cell r="A14" t="str">
            <v>52412680</v>
          </cell>
          <cell r="C14">
            <v>122</v>
          </cell>
          <cell r="D14" t="str">
            <v>0000/0000</v>
          </cell>
          <cell r="G14" t="str">
            <v>COST CENTER CLOSED  -  POST TO CCTR  9002681</v>
          </cell>
          <cell r="N14" t="str">
            <v>C</v>
          </cell>
        </row>
        <row r="15">
          <cell r="A15" t="str">
            <v>52412683</v>
          </cell>
          <cell r="C15">
            <v>22</v>
          </cell>
          <cell r="D15" t="str">
            <v>0000/0000</v>
          </cell>
          <cell r="G15" t="str">
            <v>COST CENTER CLOSED  -  POST TO CCTR  9002681</v>
          </cell>
          <cell r="N15" t="str">
            <v>C</v>
          </cell>
        </row>
        <row r="16">
          <cell r="F16" t="str">
            <v>ZSM</v>
          </cell>
          <cell r="G16" t="str">
            <v>Brand Marketing</v>
          </cell>
          <cell r="H16" t="str">
            <v>Jim Arnold</v>
          </cell>
          <cell r="I16" t="str">
            <v>Deb Trejo</v>
          </cell>
          <cell r="J16" t="str">
            <v>931-0536</v>
          </cell>
        </row>
        <row r="17">
          <cell r="A17" t="str">
            <v>09002633</v>
          </cell>
          <cell r="C17">
            <v>22</v>
          </cell>
          <cell r="D17" t="str">
            <v>925/2532</v>
          </cell>
          <cell r="G17" t="str">
            <v>COST CENTER CLOSED     -    POST TO COST CENTER  9002640</v>
          </cell>
          <cell r="N17" t="str">
            <v>C</v>
          </cell>
        </row>
        <row r="18">
          <cell r="A18" t="str">
            <v>9002635</v>
          </cell>
          <cell r="C18">
            <v>22</v>
          </cell>
          <cell r="D18" t="str">
            <v>925/2436</v>
          </cell>
          <cell r="E18" t="str">
            <v>Sales &amp; Marketing</v>
          </cell>
          <cell r="F18" t="str">
            <v>ZSM</v>
          </cell>
          <cell r="G18" t="str">
            <v>Traveler Branding</v>
          </cell>
          <cell r="H18" t="str">
            <v>Peter Zafiridis</v>
          </cell>
          <cell r="I18" t="str">
            <v>Deb Trejo</v>
          </cell>
          <cell r="J18" t="str">
            <v>931-0536</v>
          </cell>
          <cell r="K18" t="str">
            <v>Z123Q4</v>
          </cell>
          <cell r="L18" t="str">
            <v>SA</v>
          </cell>
        </row>
        <row r="19">
          <cell r="A19" t="str">
            <v>9002636</v>
          </cell>
          <cell r="C19">
            <v>22</v>
          </cell>
          <cell r="D19" t="str">
            <v>925/2321</v>
          </cell>
          <cell r="E19" t="str">
            <v>Sales &amp; Marketing</v>
          </cell>
          <cell r="F19" t="str">
            <v>ZSM</v>
          </cell>
          <cell r="G19" t="str">
            <v>Web Communications</v>
          </cell>
          <cell r="H19" t="str">
            <v>Al Blackwell</v>
          </cell>
          <cell r="I19" t="str">
            <v>Deb Trejo</v>
          </cell>
          <cell r="J19" t="str">
            <v>931-0536</v>
          </cell>
        </row>
        <row r="20">
          <cell r="A20" t="str">
            <v>9002640</v>
          </cell>
          <cell r="C20">
            <v>22</v>
          </cell>
          <cell r="D20" t="str">
            <v>925/2514</v>
          </cell>
          <cell r="E20" t="str">
            <v>Sales &amp; Marketing</v>
          </cell>
          <cell r="F20" t="str">
            <v>ZSM</v>
          </cell>
          <cell r="G20" t="str">
            <v>Advertising &amp; Promotion</v>
          </cell>
          <cell r="H20" t="str">
            <v>George Lynch</v>
          </cell>
          <cell r="I20" t="str">
            <v>Deb Trejo</v>
          </cell>
          <cell r="J20" t="str">
            <v>931-0536</v>
          </cell>
          <cell r="K20" t="str">
            <v>Z123Q4</v>
          </cell>
          <cell r="L20" t="str">
            <v>SA</v>
          </cell>
        </row>
        <row r="21">
          <cell r="A21" t="str">
            <v>43002640</v>
          </cell>
          <cell r="C21">
            <v>201</v>
          </cell>
          <cell r="D21" t="str">
            <v>0000/0000</v>
          </cell>
          <cell r="E21" t="str">
            <v>Sales &amp; Marketing</v>
          </cell>
          <cell r="F21" t="str">
            <v>ZSM</v>
          </cell>
          <cell r="G21" t="str">
            <v>Advertising &amp; Promotion-Argentina</v>
          </cell>
          <cell r="H21" t="str">
            <v>George Lynch</v>
          </cell>
          <cell r="I21" t="str">
            <v>Deb Trejo</v>
          </cell>
          <cell r="J21" t="str">
            <v>931-0536</v>
          </cell>
          <cell r="K21" t="str">
            <v>Z123Q4</v>
          </cell>
          <cell r="L21" t="str">
            <v>SA</v>
          </cell>
        </row>
        <row r="22">
          <cell r="A22" t="str">
            <v>43302640</v>
          </cell>
          <cell r="C22">
            <v>205</v>
          </cell>
          <cell r="D22" t="str">
            <v>0000/0000</v>
          </cell>
          <cell r="E22" t="str">
            <v>Sales &amp; Marketing</v>
          </cell>
          <cell r="F22" t="str">
            <v>ZSM</v>
          </cell>
          <cell r="G22" t="str">
            <v>Advertising &amp; Promotion-Chile</v>
          </cell>
          <cell r="H22" t="str">
            <v>George Lynch</v>
          </cell>
          <cell r="I22" t="str">
            <v>Deb Trejo</v>
          </cell>
          <cell r="J22" t="str">
            <v>931-0536</v>
          </cell>
          <cell r="K22" t="str">
            <v>Z123Q4</v>
          </cell>
          <cell r="L22" t="str">
            <v>SA</v>
          </cell>
        </row>
        <row r="23">
          <cell r="A23" t="str">
            <v>43402640</v>
          </cell>
          <cell r="C23">
            <v>206</v>
          </cell>
          <cell r="D23" t="str">
            <v>0000/0000</v>
          </cell>
          <cell r="E23" t="str">
            <v>Sales &amp; Marketing</v>
          </cell>
          <cell r="F23" t="str">
            <v>ZSM</v>
          </cell>
          <cell r="G23" t="str">
            <v>Advertising &amp; Promotion-Columbia</v>
          </cell>
          <cell r="H23" t="str">
            <v>George Lynch</v>
          </cell>
          <cell r="I23" t="str">
            <v>Deb Trejo</v>
          </cell>
          <cell r="J23" t="str">
            <v>931-0536</v>
          </cell>
          <cell r="K23" t="str">
            <v>Z123Q4</v>
          </cell>
          <cell r="L23" t="str">
            <v>SA</v>
          </cell>
        </row>
        <row r="24">
          <cell r="A24" t="str">
            <v>43902640</v>
          </cell>
          <cell r="C24">
            <v>219</v>
          </cell>
          <cell r="D24" t="str">
            <v>0000/0000</v>
          </cell>
          <cell r="E24" t="str">
            <v>Sales &amp; Marketing</v>
          </cell>
          <cell r="F24" t="str">
            <v>ZSM</v>
          </cell>
          <cell r="G24" t="str">
            <v>Advertising &amp; Promotion-Venezuela</v>
          </cell>
          <cell r="H24" t="str">
            <v>George Lynch</v>
          </cell>
          <cell r="I24" t="str">
            <v>Deb Trejo</v>
          </cell>
          <cell r="J24" t="str">
            <v>931-0536</v>
          </cell>
          <cell r="K24" t="str">
            <v>Z123Q4</v>
          </cell>
          <cell r="L24" t="str">
            <v>SA</v>
          </cell>
        </row>
        <row r="25">
          <cell r="A25" t="str">
            <v>9002641</v>
          </cell>
          <cell r="C25">
            <v>22</v>
          </cell>
          <cell r="D25" t="str">
            <v>925/2518</v>
          </cell>
          <cell r="G25" t="str">
            <v>COST CENTER CLOSED   -   POST TO COST CENTER 9002640</v>
          </cell>
          <cell r="N25" t="str">
            <v>C</v>
          </cell>
        </row>
        <row r="26">
          <cell r="A26" t="str">
            <v>9002654</v>
          </cell>
          <cell r="C26">
            <v>22</v>
          </cell>
          <cell r="D26" t="str">
            <v>925/2588</v>
          </cell>
          <cell r="G26" t="str">
            <v>COST CENTER CLOSED   -   POST TO COST CENTER 9002640</v>
          </cell>
          <cell r="N26" t="str">
            <v>C</v>
          </cell>
        </row>
        <row r="27">
          <cell r="A27" t="str">
            <v>9002660</v>
          </cell>
          <cell r="C27">
            <v>22</v>
          </cell>
          <cell r="D27" t="str">
            <v>925/2547</v>
          </cell>
          <cell r="G27" t="str">
            <v>COST CENTER CLOSED   -   POST TO COST CENTER 9002640</v>
          </cell>
          <cell r="N27" t="str">
            <v>C</v>
          </cell>
        </row>
        <row r="28">
          <cell r="A28" t="str">
            <v>9002667</v>
          </cell>
          <cell r="C28">
            <v>22</v>
          </cell>
          <cell r="D28" t="str">
            <v>925/2561</v>
          </cell>
          <cell r="G28" t="str">
            <v>COST CENTER CLOSED   -   POST TO COST CENTER 9002640</v>
          </cell>
          <cell r="N28" t="str">
            <v>C</v>
          </cell>
        </row>
        <row r="29">
          <cell r="A29" t="str">
            <v>50022704</v>
          </cell>
          <cell r="C29">
            <v>124</v>
          </cell>
          <cell r="D29" t="str">
            <v>9478/2796</v>
          </cell>
          <cell r="E29" t="str">
            <v>Sales &amp; Marketing</v>
          </cell>
          <cell r="F29" t="str">
            <v>ZSM</v>
          </cell>
          <cell r="G29" t="str">
            <v>Europe Marketing - Market Services  -  124</v>
          </cell>
          <cell r="H29" t="str">
            <v>Mark Santry</v>
          </cell>
          <cell r="I29" t="str">
            <v>Deb Trejo</v>
          </cell>
          <cell r="J29" t="str">
            <v>931-1847</v>
          </cell>
          <cell r="K29" t="str">
            <v>Z123H2</v>
          </cell>
          <cell r="L29" t="str">
            <v>SS</v>
          </cell>
        </row>
        <row r="30">
          <cell r="A30" t="str">
            <v>50022716</v>
          </cell>
          <cell r="C30">
            <v>22</v>
          </cell>
          <cell r="D30" t="str">
            <v>478/2796</v>
          </cell>
          <cell r="E30" t="str">
            <v>Sales &amp; Marketing</v>
          </cell>
          <cell r="F30" t="str">
            <v>ZSM</v>
          </cell>
          <cell r="G30" t="str">
            <v>Europe Marketing - Market Services  -  022</v>
          </cell>
          <cell r="H30" t="str">
            <v>Mark Santry</v>
          </cell>
          <cell r="I30" t="str">
            <v>Deb Trejo</v>
          </cell>
          <cell r="J30" t="str">
            <v>931-1847</v>
          </cell>
          <cell r="K30" t="str">
            <v>Z123H2</v>
          </cell>
          <cell r="L30" t="str">
            <v>Reserved for Controlling Conversion - 50022704</v>
          </cell>
        </row>
        <row r="31">
          <cell r="F31" t="str">
            <v>ZSM</v>
          </cell>
          <cell r="G31" t="str">
            <v>Public Relations</v>
          </cell>
        </row>
        <row r="32">
          <cell r="A32" t="str">
            <v>01802637</v>
          </cell>
          <cell r="C32">
            <v>22</v>
          </cell>
          <cell r="D32" t="str">
            <v>587/2322</v>
          </cell>
          <cell r="E32" t="str">
            <v>Sales &amp; Marketing</v>
          </cell>
          <cell r="F32" t="str">
            <v>ZSM</v>
          </cell>
          <cell r="G32" t="str">
            <v>Public Relations - MIA</v>
          </cell>
        </row>
        <row r="33">
          <cell r="A33" t="str">
            <v>9002637</v>
          </cell>
          <cell r="C33">
            <v>22</v>
          </cell>
          <cell r="D33" t="str">
            <v>925/2322</v>
          </cell>
          <cell r="E33" t="str">
            <v>Sales &amp; Marketing</v>
          </cell>
          <cell r="F33" t="str">
            <v>ZSM</v>
          </cell>
          <cell r="G33" t="str">
            <v>Public Relations - HDQ</v>
          </cell>
          <cell r="H33" t="str">
            <v>Taylor Cole</v>
          </cell>
          <cell r="I33" t="str">
            <v>Deb Trejo</v>
          </cell>
          <cell r="J33" t="str">
            <v>931-0536</v>
          </cell>
        </row>
        <row r="34">
          <cell r="F34" t="str">
            <v>ZSM</v>
          </cell>
          <cell r="G34" t="str">
            <v>Corporate Brand Management</v>
          </cell>
        </row>
        <row r="35">
          <cell r="A35" t="str">
            <v>9002638</v>
          </cell>
          <cell r="C35">
            <v>22</v>
          </cell>
          <cell r="D35" t="str">
            <v>925/2323</v>
          </cell>
          <cell r="E35" t="str">
            <v>Sales &amp; Marketing</v>
          </cell>
          <cell r="F35" t="str">
            <v>ZSM</v>
          </cell>
          <cell r="G35" t="str">
            <v>Corporate Brand Management</v>
          </cell>
          <cell r="H35" t="str">
            <v>Jan Arvanetes</v>
          </cell>
          <cell r="I35" t="str">
            <v>Deb Trejo</v>
          </cell>
          <cell r="J35" t="str">
            <v>931-1847</v>
          </cell>
        </row>
        <row r="36">
          <cell r="F36" t="str">
            <v>ZSM</v>
          </cell>
          <cell r="G36" t="str">
            <v>Marketing Planning</v>
          </cell>
        </row>
        <row r="37">
          <cell r="A37" t="str">
            <v>9002639</v>
          </cell>
          <cell r="C37">
            <v>22</v>
          </cell>
          <cell r="D37" t="str">
            <v>925/2324</v>
          </cell>
          <cell r="E37" t="str">
            <v>Sales &amp; Marketing</v>
          </cell>
          <cell r="F37" t="str">
            <v>ZSM</v>
          </cell>
          <cell r="G37" t="str">
            <v>Marketing Planning</v>
          </cell>
          <cell r="H37" t="str">
            <v>David Arment</v>
          </cell>
          <cell r="I37" t="str">
            <v>Deb Trejo</v>
          </cell>
          <cell r="J37" t="str">
            <v>931-0536</v>
          </cell>
        </row>
        <row r="38">
          <cell r="F38" t="str">
            <v>ZSM</v>
          </cell>
          <cell r="G38" t="str">
            <v>Marketing Research</v>
          </cell>
        </row>
        <row r="39">
          <cell r="A39" t="str">
            <v>9002630</v>
          </cell>
          <cell r="C39">
            <v>22</v>
          </cell>
          <cell r="D39" t="str">
            <v>925/2515</v>
          </cell>
          <cell r="E39" t="str">
            <v>Sales &amp; Marketing</v>
          </cell>
          <cell r="F39" t="str">
            <v>ZSM</v>
          </cell>
          <cell r="G39" t="str">
            <v>Marketing Research</v>
          </cell>
          <cell r="H39" t="str">
            <v>Pat Masker</v>
          </cell>
          <cell r="I39" t="str">
            <v>Deb Trejo</v>
          </cell>
          <cell r="J39" t="str">
            <v>931-0536</v>
          </cell>
          <cell r="K39" t="str">
            <v>Z123Q4</v>
          </cell>
          <cell r="L39" t="str">
            <v>COS</v>
          </cell>
        </row>
        <row r="40">
          <cell r="A40" t="str">
            <v>9002655</v>
          </cell>
          <cell r="C40">
            <v>22</v>
          </cell>
          <cell r="D40" t="str">
            <v>925/2435</v>
          </cell>
          <cell r="E40" t="str">
            <v>Sales &amp; Marketing</v>
          </cell>
          <cell r="F40" t="str">
            <v>ZSM</v>
          </cell>
          <cell r="G40" t="str">
            <v>Usability Design Center</v>
          </cell>
          <cell r="H40" t="str">
            <v>Pat Masker</v>
          </cell>
          <cell r="I40" t="str">
            <v>Deb Trejo</v>
          </cell>
          <cell r="J40" t="str">
            <v>931-0536</v>
          </cell>
          <cell r="K40" t="str">
            <v>Z123Q4</v>
          </cell>
          <cell r="L40" t="str">
            <v>COS</v>
          </cell>
        </row>
        <row r="41">
          <cell r="F41" t="str">
            <v>ZSM</v>
          </cell>
          <cell r="G41" t="str">
            <v>Industry Affairs</v>
          </cell>
        </row>
        <row r="42">
          <cell r="A42" t="str">
            <v>1862550</v>
          </cell>
          <cell r="C42">
            <v>22</v>
          </cell>
          <cell r="D42" t="str">
            <v>587/2527</v>
          </cell>
          <cell r="E42" t="str">
            <v>Sales &amp; Marketing</v>
          </cell>
          <cell r="F42" t="str">
            <v>ZSM</v>
          </cell>
          <cell r="G42" t="str">
            <v>Industry Affairs - Miami</v>
          </cell>
          <cell r="H42" t="str">
            <v>Dave Houck</v>
          </cell>
          <cell r="I42" t="str">
            <v>Deb Trejo</v>
          </cell>
          <cell r="J42" t="str">
            <v>931-0536</v>
          </cell>
          <cell r="K42" t="str">
            <v>Z123Q7</v>
          </cell>
          <cell r="L42" t="str">
            <v>GA</v>
          </cell>
        </row>
        <row r="43">
          <cell r="A43" t="str">
            <v>9002550</v>
          </cell>
          <cell r="C43">
            <v>22</v>
          </cell>
          <cell r="D43" t="str">
            <v>925/2527</v>
          </cell>
          <cell r="E43" t="str">
            <v>Sales &amp; Marketing</v>
          </cell>
          <cell r="F43" t="str">
            <v>ZSM</v>
          </cell>
          <cell r="G43" t="str">
            <v>Industry Affairs - HDQ</v>
          </cell>
          <cell r="H43" t="str">
            <v>Dave Houck</v>
          </cell>
          <cell r="I43" t="str">
            <v>Deb Trejo</v>
          </cell>
          <cell r="J43" t="str">
            <v>931-0536</v>
          </cell>
          <cell r="K43" t="str">
            <v>Z123Q7</v>
          </cell>
          <cell r="L43" t="str">
            <v>GA</v>
          </cell>
        </row>
        <row r="44">
          <cell r="A44" t="str">
            <v>50022550</v>
          </cell>
          <cell r="C44">
            <v>124</v>
          </cell>
          <cell r="D44" t="str">
            <v>9478/2527</v>
          </cell>
          <cell r="E44" t="str">
            <v>Sales &amp; Marketing</v>
          </cell>
          <cell r="F44" t="str">
            <v>ZSM</v>
          </cell>
          <cell r="G44" t="str">
            <v>Industry Affairs - London  -  124</v>
          </cell>
          <cell r="H44" t="str">
            <v>Dave Houck</v>
          </cell>
          <cell r="I44" t="str">
            <v>Deb Trejo</v>
          </cell>
          <cell r="J44" t="str">
            <v>931-0536</v>
          </cell>
          <cell r="K44" t="str">
            <v>Z123Q7</v>
          </cell>
          <cell r="L44" t="str">
            <v>GA</v>
          </cell>
        </row>
        <row r="45">
          <cell r="A45" t="str">
            <v>50022552</v>
          </cell>
          <cell r="C45">
            <v>22</v>
          </cell>
          <cell r="D45" t="str">
            <v>478/2527</v>
          </cell>
          <cell r="E45" t="str">
            <v>Sales &amp; Marketing</v>
          </cell>
          <cell r="F45" t="str">
            <v>ZSM</v>
          </cell>
          <cell r="G45" t="str">
            <v>Industry Affairs - London  -  022</v>
          </cell>
          <cell r="H45" t="str">
            <v>Dave Houck</v>
          </cell>
          <cell r="I45" t="str">
            <v>Deb Trejo</v>
          </cell>
          <cell r="J45" t="str">
            <v>931-0536</v>
          </cell>
          <cell r="K45" t="str">
            <v>Z123Q7</v>
          </cell>
          <cell r="L45" t="str">
            <v>Reserved for Controlling Conversion - 50022550</v>
          </cell>
        </row>
        <row r="46">
          <cell r="G46" t="str">
            <v>Product Marketing - ETD &amp; ITS</v>
          </cell>
        </row>
        <row r="47">
          <cell r="F47" t="str">
            <v>ZSM</v>
          </cell>
          <cell r="G47" t="str">
            <v>Product Marketing ETD &amp; ITS - Sr. VP</v>
          </cell>
        </row>
        <row r="48">
          <cell r="A48" t="str">
            <v>9002500</v>
          </cell>
          <cell r="C48">
            <v>22</v>
          </cell>
          <cell r="D48" t="str">
            <v>925/2727</v>
          </cell>
          <cell r="E48" t="str">
            <v>COS</v>
          </cell>
          <cell r="F48" t="str">
            <v>ZSM</v>
          </cell>
          <cell r="G48" t="str">
            <v>Product Marketing ETD &amp; ITS - Sr. VP</v>
          </cell>
          <cell r="H48" t="str">
            <v>Sam Gilliland</v>
          </cell>
          <cell r="I48" t="str">
            <v>Emily Liu</v>
          </cell>
          <cell r="J48" t="str">
            <v>931-0525</v>
          </cell>
          <cell r="K48" t="str">
            <v>Z123K1</v>
          </cell>
          <cell r="L48" t="str">
            <v>COS</v>
          </cell>
        </row>
        <row r="49">
          <cell r="G49" t="str">
            <v>Distributed Solutions</v>
          </cell>
        </row>
        <row r="50">
          <cell r="F50" t="str">
            <v>ZSM</v>
          </cell>
          <cell r="G50" t="str">
            <v>Distributed Solutions VP</v>
          </cell>
        </row>
        <row r="51">
          <cell r="A51" t="str">
            <v>9002479</v>
          </cell>
          <cell r="C51">
            <v>22</v>
          </cell>
          <cell r="D51" t="str">
            <v>925/2325</v>
          </cell>
          <cell r="E51" t="str">
            <v>COS</v>
          </cell>
          <cell r="F51" t="str">
            <v>ZSM</v>
          </cell>
          <cell r="G51" t="str">
            <v>Distributed Solutions VP</v>
          </cell>
          <cell r="H51" t="str">
            <v>Jeff Harmon</v>
          </cell>
          <cell r="I51" t="str">
            <v>Emily Liu</v>
          </cell>
          <cell r="J51" t="str">
            <v>931-0525</v>
          </cell>
        </row>
        <row r="52">
          <cell r="G52" t="str">
            <v>Technology Marketing &amp; Business Support</v>
          </cell>
        </row>
        <row r="53">
          <cell r="F53" t="str">
            <v>ZSM</v>
          </cell>
          <cell r="G53" t="str">
            <v>Network Marketing</v>
          </cell>
        </row>
        <row r="54">
          <cell r="A54" t="str">
            <v>09002480</v>
          </cell>
          <cell r="C54">
            <v>22</v>
          </cell>
          <cell r="D54" t="str">
            <v>925/2414</v>
          </cell>
          <cell r="G54" t="str">
            <v>COST CENTER  CLOSED  -  POST TO  COST CENTER 9002481</v>
          </cell>
          <cell r="N54" t="str">
            <v>C</v>
          </cell>
        </row>
        <row r="55">
          <cell r="A55" t="str">
            <v>9002481</v>
          </cell>
          <cell r="C55">
            <v>22</v>
          </cell>
          <cell r="D55" t="str">
            <v>925/2511</v>
          </cell>
          <cell r="E55" t="str">
            <v>COS</v>
          </cell>
          <cell r="F55" t="str">
            <v>ZSM</v>
          </cell>
          <cell r="G55" t="str">
            <v>Technology Marketing &amp; Business Support</v>
          </cell>
          <cell r="H55" t="str">
            <v>Barb Kotowski</v>
          </cell>
          <cell r="I55" t="str">
            <v>Emily Liu</v>
          </cell>
          <cell r="J55" t="str">
            <v>931-0525</v>
          </cell>
          <cell r="K55" t="str">
            <v>Z123K31</v>
          </cell>
          <cell r="L55" t="str">
            <v>COS</v>
          </cell>
        </row>
        <row r="56">
          <cell r="A56" t="str">
            <v>9002482</v>
          </cell>
          <cell r="C56">
            <v>22</v>
          </cell>
          <cell r="D56" t="str">
            <v>925/2506</v>
          </cell>
          <cell r="E56" t="str">
            <v>COS</v>
          </cell>
          <cell r="F56" t="str">
            <v>ZSM</v>
          </cell>
          <cell r="G56" t="str">
            <v>Network Marketing</v>
          </cell>
          <cell r="H56" t="str">
            <v>Barb Kotowski</v>
          </cell>
          <cell r="I56" t="str">
            <v>Emily Liu</v>
          </cell>
          <cell r="J56" t="str">
            <v>931-0525</v>
          </cell>
          <cell r="K56" t="str">
            <v>Z123K31</v>
          </cell>
          <cell r="L56" t="str">
            <v>COS</v>
          </cell>
        </row>
        <row r="57">
          <cell r="A57" t="str">
            <v>9002483</v>
          </cell>
          <cell r="C57">
            <v>22</v>
          </cell>
          <cell r="D57" t="str">
            <v>925/2507</v>
          </cell>
          <cell r="E57" t="str">
            <v>COS</v>
          </cell>
          <cell r="F57" t="str">
            <v>ZSM</v>
          </cell>
          <cell r="G57" t="str">
            <v>Hardware Marketing</v>
          </cell>
          <cell r="H57" t="str">
            <v>Barb Kotowski</v>
          </cell>
          <cell r="I57" t="str">
            <v>Emily Liu</v>
          </cell>
          <cell r="J57" t="str">
            <v>931-0525</v>
          </cell>
          <cell r="K57" t="str">
            <v>Z123K31</v>
          </cell>
          <cell r="L57" t="str">
            <v>COS</v>
          </cell>
        </row>
        <row r="58">
          <cell r="A58" t="str">
            <v>9005602</v>
          </cell>
          <cell r="C58">
            <v>300</v>
          </cell>
          <cell r="D58" t="str">
            <v>925/3805</v>
          </cell>
          <cell r="E58" t="str">
            <v>COS</v>
          </cell>
          <cell r="F58" t="str">
            <v>ZSM</v>
          </cell>
          <cell r="G58" t="str">
            <v>Desktop Platform Marketing</v>
          </cell>
          <cell r="H58" t="str">
            <v>Bob Schmidt</v>
          </cell>
          <cell r="I58" t="str">
            <v>Emily Liu</v>
          </cell>
          <cell r="J58" t="str">
            <v>931-0525</v>
          </cell>
          <cell r="K58" t="str">
            <v>ZSCSD66</v>
          </cell>
          <cell r="L58" t="str">
            <v>COS</v>
          </cell>
        </row>
        <row r="59">
          <cell r="F59" t="str">
            <v>ZSM</v>
          </cell>
          <cell r="G59" t="str">
            <v>Product Integrity</v>
          </cell>
        </row>
        <row r="60">
          <cell r="A60" t="str">
            <v>9002460</v>
          </cell>
          <cell r="C60">
            <v>22</v>
          </cell>
          <cell r="D60" t="str">
            <v>925/2417</v>
          </cell>
          <cell r="E60" t="str">
            <v>COS</v>
          </cell>
          <cell r="F60" t="str">
            <v>ZSM</v>
          </cell>
          <cell r="G60" t="str">
            <v>Product Integrity</v>
          </cell>
          <cell r="H60" t="str">
            <v>Barb Kotowski</v>
          </cell>
          <cell r="I60" t="str">
            <v>Emily Liu</v>
          </cell>
          <cell r="J60" t="str">
            <v>931-0525</v>
          </cell>
          <cell r="K60" t="str">
            <v>Z123K32</v>
          </cell>
          <cell r="L60" t="str">
            <v>COS</v>
          </cell>
        </row>
        <row r="61">
          <cell r="F61" t="str">
            <v>ZSM</v>
          </cell>
          <cell r="G61" t="str">
            <v>Program Office</v>
          </cell>
        </row>
        <row r="62">
          <cell r="A62" t="str">
            <v>09002485</v>
          </cell>
          <cell r="C62">
            <v>22</v>
          </cell>
          <cell r="D62" t="str">
            <v>925/2509</v>
          </cell>
          <cell r="G62" t="str">
            <v>CLOSED COST CENTER    -   POST TO  COST CENTER 9002487</v>
          </cell>
          <cell r="N62" t="str">
            <v>C</v>
          </cell>
        </row>
        <row r="63">
          <cell r="A63" t="str">
            <v>09002486</v>
          </cell>
          <cell r="C63">
            <v>22</v>
          </cell>
          <cell r="D63" t="str">
            <v>925/2311</v>
          </cell>
          <cell r="G63" t="str">
            <v>CLOSED COST CENTER    -   POST TO  COST CENTER 9002487</v>
          </cell>
          <cell r="N63" t="str">
            <v>C</v>
          </cell>
        </row>
        <row r="64">
          <cell r="A64" t="str">
            <v>9002487</v>
          </cell>
          <cell r="C64">
            <v>22</v>
          </cell>
          <cell r="D64" t="str">
            <v>925/2312</v>
          </cell>
          <cell r="E64" t="str">
            <v>COS</v>
          </cell>
          <cell r="F64" t="str">
            <v>ZSM</v>
          </cell>
          <cell r="G64" t="str">
            <v>Y2K Program Office</v>
          </cell>
          <cell r="H64" t="str">
            <v>Barb Kotowski</v>
          </cell>
          <cell r="I64" t="str">
            <v>Emily Liu</v>
          </cell>
          <cell r="J64" t="str">
            <v>931-0525</v>
          </cell>
          <cell r="K64" t="str">
            <v>Z123K33</v>
          </cell>
          <cell r="L64" t="str">
            <v>COS</v>
          </cell>
        </row>
        <row r="65">
          <cell r="G65" t="str">
            <v>Travel Management Solutions</v>
          </cell>
        </row>
        <row r="66">
          <cell r="F66" t="str">
            <v>ZSM</v>
          </cell>
          <cell r="G66" t="str">
            <v>Director - Travel Mgmt Systems</v>
          </cell>
        </row>
        <row r="67">
          <cell r="A67" t="str">
            <v>9002614</v>
          </cell>
          <cell r="C67">
            <v>22</v>
          </cell>
          <cell r="D67" t="str">
            <v>925/2403</v>
          </cell>
          <cell r="E67" t="str">
            <v>COS</v>
          </cell>
          <cell r="F67" t="str">
            <v>ZSM</v>
          </cell>
          <cell r="G67" t="str">
            <v>TMS Vice President</v>
          </cell>
          <cell r="H67" t="str">
            <v>Peter Milward</v>
          </cell>
          <cell r="I67" t="str">
            <v>Emily Liu</v>
          </cell>
          <cell r="J67" t="str">
            <v>931-0525</v>
          </cell>
          <cell r="K67" t="str">
            <v>Z123K54</v>
          </cell>
          <cell r="L67" t="str">
            <v>COS</v>
          </cell>
        </row>
        <row r="68">
          <cell r="A68" t="str">
            <v>9002927</v>
          </cell>
          <cell r="C68">
            <v>22</v>
          </cell>
          <cell r="D68" t="str">
            <v>925/2313</v>
          </cell>
          <cell r="E68" t="str">
            <v>COS</v>
          </cell>
          <cell r="F68" t="str">
            <v>ZSM</v>
          </cell>
          <cell r="G68" t="str">
            <v>TMS Hardware &amp; Software - Year 2000</v>
          </cell>
          <cell r="H68" t="str">
            <v>Peter Milward</v>
          </cell>
          <cell r="I68" t="str">
            <v>Emily Liu</v>
          </cell>
          <cell r="J68" t="str">
            <v>931-0525</v>
          </cell>
          <cell r="K68" t="str">
            <v>Z123K54</v>
          </cell>
          <cell r="L68" t="str">
            <v>COS</v>
          </cell>
        </row>
        <row r="69">
          <cell r="F69" t="str">
            <v>ZSM</v>
          </cell>
          <cell r="G69" t="str">
            <v>TMS New Development</v>
          </cell>
        </row>
        <row r="70">
          <cell r="A70" t="str">
            <v>9002613</v>
          </cell>
          <cell r="C70">
            <v>22</v>
          </cell>
          <cell r="D70" t="str">
            <v>925/2440</v>
          </cell>
          <cell r="E70" t="str">
            <v>COS</v>
          </cell>
          <cell r="F70" t="str">
            <v>ZSM</v>
          </cell>
          <cell r="G70" t="str">
            <v>TMS New Development</v>
          </cell>
          <cell r="H70" t="str">
            <v>Kathy Dunning</v>
          </cell>
          <cell r="I70" t="str">
            <v>Emily Liu</v>
          </cell>
          <cell r="J70" t="str">
            <v>931-0525</v>
          </cell>
          <cell r="K70" t="str">
            <v>Z123K53</v>
          </cell>
          <cell r="L70" t="str">
            <v>COS</v>
          </cell>
        </row>
        <row r="71">
          <cell r="F71" t="str">
            <v>ZSM</v>
          </cell>
          <cell r="G71" t="str">
            <v>TMS Product Development</v>
          </cell>
        </row>
        <row r="72">
          <cell r="A72" t="str">
            <v>9002612</v>
          </cell>
          <cell r="C72">
            <v>22</v>
          </cell>
          <cell r="D72" t="str">
            <v>925/2437</v>
          </cell>
          <cell r="E72" t="str">
            <v>COS</v>
          </cell>
          <cell r="F72" t="str">
            <v>ZSM</v>
          </cell>
          <cell r="G72" t="str">
            <v>TMS Product Development</v>
          </cell>
          <cell r="H72" t="str">
            <v>Brad Bennett</v>
          </cell>
          <cell r="I72" t="str">
            <v>Emily Liu</v>
          </cell>
          <cell r="J72" t="str">
            <v>931-0525</v>
          </cell>
          <cell r="K72" t="str">
            <v>Z123K53</v>
          </cell>
          <cell r="L72" t="str">
            <v>COS</v>
          </cell>
        </row>
        <row r="73">
          <cell r="F73" t="str">
            <v>ZSM</v>
          </cell>
          <cell r="G73" t="str">
            <v>TMS TravelBase</v>
          </cell>
        </row>
        <row r="74">
          <cell r="A74" t="str">
            <v>9002610</v>
          </cell>
          <cell r="C74">
            <v>22</v>
          </cell>
          <cell r="D74" t="str">
            <v>925/2334</v>
          </cell>
          <cell r="E74" t="str">
            <v>COS</v>
          </cell>
          <cell r="F74" t="str">
            <v>ZSM</v>
          </cell>
          <cell r="G74" t="str">
            <v>TMS TravelBase</v>
          </cell>
          <cell r="H74" t="str">
            <v>Cyndi Ruffing</v>
          </cell>
          <cell r="I74" t="str">
            <v>Emily Liu</v>
          </cell>
          <cell r="J74" t="str">
            <v>931-0525</v>
          </cell>
          <cell r="K74" t="str">
            <v>Z123K51</v>
          </cell>
          <cell r="L74" t="str">
            <v>COS</v>
          </cell>
        </row>
        <row r="75">
          <cell r="A75" t="str">
            <v>9002611</v>
          </cell>
          <cell r="C75">
            <v>22</v>
          </cell>
          <cell r="D75" t="str">
            <v>925/2335</v>
          </cell>
          <cell r="E75" t="str">
            <v>COS</v>
          </cell>
          <cell r="F75" t="str">
            <v>ZSM</v>
          </cell>
          <cell r="G75" t="str">
            <v>TMS TravelBase Installations</v>
          </cell>
          <cell r="H75" t="str">
            <v>Cyndi Ruffing</v>
          </cell>
          <cell r="I75" t="str">
            <v>Emily Liu</v>
          </cell>
          <cell r="J75" t="str">
            <v>931-0525</v>
          </cell>
          <cell r="K75" t="str">
            <v>Z123K52</v>
          </cell>
          <cell r="L75" t="str">
            <v>COS</v>
          </cell>
        </row>
        <row r="76">
          <cell r="A76" t="str">
            <v>27072826</v>
          </cell>
          <cell r="C76">
            <v>101</v>
          </cell>
          <cell r="D76" t="str">
            <v>0000/0000</v>
          </cell>
          <cell r="G76" t="str">
            <v>CLOSED COST CENTER    -   POST TO  COST CENTER 27002923</v>
          </cell>
          <cell r="N76" t="str">
            <v>C</v>
          </cell>
        </row>
        <row r="77">
          <cell r="A77" t="str">
            <v>9002920</v>
          </cell>
          <cell r="C77">
            <v>22</v>
          </cell>
          <cell r="D77" t="str">
            <v>925/2331</v>
          </cell>
          <cell r="E77" t="str">
            <v>COS</v>
          </cell>
          <cell r="F77" t="str">
            <v>ZSM</v>
          </cell>
          <cell r="G77" t="str">
            <v>TravelBase Customer Service</v>
          </cell>
          <cell r="H77" t="str">
            <v>Peter Milward</v>
          </cell>
          <cell r="I77" t="str">
            <v>Emily Liu</v>
          </cell>
          <cell r="J77" t="str">
            <v>931-0525</v>
          </cell>
          <cell r="K77" t="str">
            <v>Z123K52</v>
          </cell>
          <cell r="L77" t="str">
            <v>COS</v>
          </cell>
        </row>
        <row r="78">
          <cell r="A78" t="str">
            <v>27002920</v>
          </cell>
          <cell r="C78">
            <v>101</v>
          </cell>
          <cell r="D78" t="str">
            <v>0000/0000</v>
          </cell>
          <cell r="E78" t="str">
            <v>COS</v>
          </cell>
          <cell r="F78" t="str">
            <v>ZSM</v>
          </cell>
          <cell r="G78" t="str">
            <v>TravelBase Customer Service - Canada  -  101</v>
          </cell>
          <cell r="H78" t="str">
            <v>Peter Milward</v>
          </cell>
          <cell r="I78" t="str">
            <v>Emily Liu</v>
          </cell>
          <cell r="J78" t="str">
            <v>931-0525</v>
          </cell>
          <cell r="K78" t="str">
            <v>Z123K52</v>
          </cell>
          <cell r="L78" t="str">
            <v>COS</v>
          </cell>
        </row>
        <row r="79">
          <cell r="A79" t="str">
            <v>27002923</v>
          </cell>
          <cell r="C79">
            <v>101</v>
          </cell>
          <cell r="D79" t="str">
            <v>9460/2516</v>
          </cell>
          <cell r="E79" t="str">
            <v>COS</v>
          </cell>
          <cell r="F79" t="str">
            <v>ZSM</v>
          </cell>
          <cell r="G79" t="str">
            <v>TMS - Canada  -  101</v>
          </cell>
          <cell r="H79" t="str">
            <v>Peter Milward</v>
          </cell>
          <cell r="I79" t="str">
            <v>Emily Liu</v>
          </cell>
          <cell r="J79" t="str">
            <v>931-0525</v>
          </cell>
          <cell r="K79" t="str">
            <v>Z123K52</v>
          </cell>
          <cell r="L79" t="str">
            <v>COS</v>
          </cell>
        </row>
        <row r="80">
          <cell r="A80" t="str">
            <v>27002928</v>
          </cell>
          <cell r="C80">
            <v>29</v>
          </cell>
          <cell r="D80" t="str">
            <v>0000/0000</v>
          </cell>
          <cell r="E80" t="str">
            <v>COS</v>
          </cell>
          <cell r="F80" t="str">
            <v>ZSM</v>
          </cell>
          <cell r="G80" t="str">
            <v>TravelBase Customer Service-Canada  -  29</v>
          </cell>
          <cell r="H80" t="str">
            <v>Peter Milward</v>
          </cell>
          <cell r="I80" t="str">
            <v>Emily Liu</v>
          </cell>
          <cell r="J80" t="str">
            <v>931-0525</v>
          </cell>
          <cell r="K80" t="str">
            <v>Z123K52</v>
          </cell>
          <cell r="L80" t="str">
            <v>Reserved for Controlling Conversion - 27002920</v>
          </cell>
        </row>
        <row r="81">
          <cell r="A81" t="str">
            <v>27002929</v>
          </cell>
          <cell r="C81">
            <v>22</v>
          </cell>
          <cell r="D81" t="str">
            <v>925/2516</v>
          </cell>
          <cell r="E81" t="str">
            <v>COS</v>
          </cell>
          <cell r="F81" t="str">
            <v>ZSM</v>
          </cell>
          <cell r="G81" t="str">
            <v>TMS - Canada  -  022</v>
          </cell>
          <cell r="H81" t="str">
            <v>Peter Milward</v>
          </cell>
          <cell r="I81" t="str">
            <v>Emily Liu</v>
          </cell>
          <cell r="J81" t="str">
            <v>931-0525</v>
          </cell>
          <cell r="K81" t="str">
            <v>Z123K52</v>
          </cell>
          <cell r="L81" t="str">
            <v>Reserved for Controlling Conversion - 27002923</v>
          </cell>
        </row>
        <row r="82">
          <cell r="A82" t="str">
            <v>27072826</v>
          </cell>
          <cell r="C82">
            <v>22</v>
          </cell>
          <cell r="D82" t="str">
            <v>460/2851</v>
          </cell>
          <cell r="G82" t="str">
            <v>CLOSED COST CENTER   -   POST TO COST CENTER  27002929</v>
          </cell>
          <cell r="N82" t="str">
            <v>C</v>
          </cell>
        </row>
        <row r="83">
          <cell r="F83" t="str">
            <v>ZSM</v>
          </cell>
          <cell r="G83" t="str">
            <v>TMS TravelBase Service Network</v>
          </cell>
        </row>
        <row r="84">
          <cell r="A84" t="str">
            <v>9002926</v>
          </cell>
          <cell r="C84">
            <v>22</v>
          </cell>
          <cell r="D84" t="str">
            <v>925/2307</v>
          </cell>
          <cell r="E84" t="str">
            <v>COS</v>
          </cell>
          <cell r="F84" t="str">
            <v>ZSM</v>
          </cell>
          <cell r="G84" t="str">
            <v>TMS TSN Installations</v>
          </cell>
          <cell r="H84" t="str">
            <v>Pam Long</v>
          </cell>
          <cell r="I84" t="str">
            <v>Emily Liu</v>
          </cell>
          <cell r="J84" t="str">
            <v>931-0525</v>
          </cell>
          <cell r="K84" t="str">
            <v>Z123K52</v>
          </cell>
          <cell r="L84" t="str">
            <v>COS</v>
          </cell>
        </row>
        <row r="85">
          <cell r="A85" t="str">
            <v>9002924</v>
          </cell>
          <cell r="C85">
            <v>22</v>
          </cell>
          <cell r="D85" t="str">
            <v>925/2305</v>
          </cell>
          <cell r="E85" t="str">
            <v>COS</v>
          </cell>
          <cell r="F85" t="str">
            <v>ZSM</v>
          </cell>
          <cell r="G85" t="str">
            <v>TMS TravelBase Service Network</v>
          </cell>
          <cell r="H85" t="str">
            <v>Pam Long</v>
          </cell>
          <cell r="I85" t="str">
            <v>Emily Liu</v>
          </cell>
          <cell r="J85" t="str">
            <v>931-0525</v>
          </cell>
          <cell r="K85" t="str">
            <v>Z123K51</v>
          </cell>
          <cell r="L85" t="str">
            <v>COS</v>
          </cell>
        </row>
        <row r="86">
          <cell r="F86" t="str">
            <v>ZSM</v>
          </cell>
          <cell r="G86" t="str">
            <v>TMS Marketing</v>
          </cell>
        </row>
        <row r="87">
          <cell r="A87" t="str">
            <v>1802811</v>
          </cell>
          <cell r="C87">
            <v>22</v>
          </cell>
          <cell r="D87" t="str">
            <v>681/2811</v>
          </cell>
          <cell r="G87" t="str">
            <v>CLOSED COST CENTER   -   POST TO COST CENTER  9002923</v>
          </cell>
          <cell r="N87" t="str">
            <v>C</v>
          </cell>
        </row>
        <row r="88">
          <cell r="A88" t="str">
            <v>1852811</v>
          </cell>
          <cell r="C88">
            <v>22</v>
          </cell>
          <cell r="D88" t="str">
            <v>679/2811</v>
          </cell>
          <cell r="G88" t="str">
            <v>CLOSED COST CENTER   -   POST TO COST CENTER  9002923</v>
          </cell>
          <cell r="N88" t="str">
            <v>C</v>
          </cell>
        </row>
        <row r="89">
          <cell r="A89" t="str">
            <v>2602811</v>
          </cell>
          <cell r="C89">
            <v>22</v>
          </cell>
          <cell r="D89" t="str">
            <v>755/2811</v>
          </cell>
          <cell r="G89" t="str">
            <v>CLOSED COST CENTER   -   POST TO COST CENTER  9002923</v>
          </cell>
          <cell r="N89" t="str">
            <v>C</v>
          </cell>
        </row>
        <row r="90">
          <cell r="A90" t="str">
            <v>9002811</v>
          </cell>
          <cell r="C90">
            <v>22</v>
          </cell>
          <cell r="D90" t="str">
            <v>925/2811</v>
          </cell>
          <cell r="G90" t="str">
            <v>CLOSED COST CENTER   -   POST TO COST CENTER  9002923</v>
          </cell>
          <cell r="N90" t="str">
            <v>C</v>
          </cell>
        </row>
        <row r="91">
          <cell r="A91" t="str">
            <v>9002813</v>
          </cell>
          <cell r="C91">
            <v>22</v>
          </cell>
          <cell r="D91" t="str">
            <v>925/2802</v>
          </cell>
          <cell r="G91" t="str">
            <v>CLOSED COST CENTER   -   POST TO COST CENTER  9002923</v>
          </cell>
          <cell r="N91" t="str">
            <v>C</v>
          </cell>
        </row>
        <row r="92">
          <cell r="A92" t="str">
            <v>9002815</v>
          </cell>
          <cell r="C92">
            <v>22</v>
          </cell>
          <cell r="D92" t="str">
            <v>925/2821</v>
          </cell>
          <cell r="G92" t="str">
            <v>CLOSED COST CENTER   -   POST TO COST CENTER  9002923</v>
          </cell>
          <cell r="N92" t="str">
            <v>C</v>
          </cell>
        </row>
        <row r="93">
          <cell r="A93" t="str">
            <v>9002826</v>
          </cell>
          <cell r="C93">
            <v>22</v>
          </cell>
          <cell r="D93" t="str">
            <v>925/2851</v>
          </cell>
          <cell r="G93" t="str">
            <v>CLOSED COST CENTER   -   POST TO COST CENTER  9002923</v>
          </cell>
          <cell r="N93" t="str">
            <v>C</v>
          </cell>
        </row>
        <row r="94">
          <cell r="A94" t="str">
            <v>9002923</v>
          </cell>
          <cell r="C94">
            <v>22</v>
          </cell>
          <cell r="D94" t="str">
            <v>925/2516</v>
          </cell>
          <cell r="E94" t="str">
            <v>COS</v>
          </cell>
          <cell r="F94" t="str">
            <v>ZSM</v>
          </cell>
          <cell r="G94" t="str">
            <v>TMS Marketing</v>
          </cell>
          <cell r="H94" t="str">
            <v>Monica Weir</v>
          </cell>
          <cell r="I94" t="str">
            <v>Emily Liu</v>
          </cell>
          <cell r="J94" t="str">
            <v>931-0525</v>
          </cell>
          <cell r="K94" t="str">
            <v>Z123K51</v>
          </cell>
          <cell r="L94" t="str">
            <v>COS</v>
          </cell>
        </row>
        <row r="95">
          <cell r="A95" t="str">
            <v>9002925</v>
          </cell>
          <cell r="C95">
            <v>22</v>
          </cell>
          <cell r="D95" t="str">
            <v>925/2306</v>
          </cell>
          <cell r="E95" t="str">
            <v>COS</v>
          </cell>
          <cell r="F95" t="str">
            <v>ZSM</v>
          </cell>
          <cell r="G95" t="str">
            <v>Service Network Training &amp; Documentation</v>
          </cell>
          <cell r="H95" t="str">
            <v>Peter Milward</v>
          </cell>
          <cell r="I95" t="str">
            <v>Emily Liu</v>
          </cell>
          <cell r="J95" t="str">
            <v>931-0525</v>
          </cell>
          <cell r="K95" t="str">
            <v>Z123K51</v>
          </cell>
          <cell r="L95" t="str">
            <v>COS</v>
          </cell>
        </row>
        <row r="96">
          <cell r="F96" t="str">
            <v>ZSM</v>
          </cell>
          <cell r="G96" t="str">
            <v>TMS ADS</v>
          </cell>
        </row>
        <row r="97">
          <cell r="A97" t="str">
            <v>9002921</v>
          </cell>
          <cell r="C97">
            <v>22</v>
          </cell>
          <cell r="D97" t="str">
            <v>90/2337</v>
          </cell>
          <cell r="E97" t="str">
            <v>COS</v>
          </cell>
          <cell r="F97" t="str">
            <v>ZSM</v>
          </cell>
          <cell r="G97" t="str">
            <v>TMS ADS</v>
          </cell>
          <cell r="H97" t="str">
            <v>James Jacks</v>
          </cell>
          <cell r="I97" t="str">
            <v>Emily Liu</v>
          </cell>
          <cell r="J97" t="str">
            <v>931-0525</v>
          </cell>
          <cell r="K97" t="str">
            <v>Z123K52</v>
          </cell>
          <cell r="L97" t="str">
            <v>COS</v>
          </cell>
        </row>
        <row r="98">
          <cell r="A98" t="str">
            <v>9002921</v>
          </cell>
          <cell r="C98">
            <v>22</v>
          </cell>
          <cell r="D98" t="str">
            <v>925/2337</v>
          </cell>
          <cell r="E98" t="str">
            <v>COS</v>
          </cell>
          <cell r="F98" t="str">
            <v>ZSM</v>
          </cell>
          <cell r="G98" t="str">
            <v>TMS ADS</v>
          </cell>
          <cell r="H98" t="str">
            <v>James Jacks</v>
          </cell>
          <cell r="I98" t="str">
            <v>Emily Liu</v>
          </cell>
          <cell r="J98" t="str">
            <v>931-0525</v>
          </cell>
          <cell r="K98" t="str">
            <v>Z123K52</v>
          </cell>
          <cell r="L98" t="str">
            <v>COS</v>
          </cell>
        </row>
        <row r="99">
          <cell r="G99" t="str">
            <v>Global Agency Solutions</v>
          </cell>
        </row>
        <row r="100">
          <cell r="F100" t="str">
            <v>ZSM</v>
          </cell>
          <cell r="G100" t="str">
            <v>Global Agency Solutions</v>
          </cell>
        </row>
        <row r="101">
          <cell r="A101" t="str">
            <v>9002065</v>
          </cell>
          <cell r="C101">
            <v>22</v>
          </cell>
          <cell r="D101" t="str">
            <v>925/2659</v>
          </cell>
          <cell r="G101" t="str">
            <v>CLOSED COST CENTER  -  POST TO COST CENTER  9002622</v>
          </cell>
          <cell r="N101" t="str">
            <v>C</v>
          </cell>
        </row>
        <row r="102">
          <cell r="A102" t="str">
            <v>9002518</v>
          </cell>
          <cell r="C102">
            <v>22</v>
          </cell>
          <cell r="D102" t="str">
            <v>925/2598</v>
          </cell>
          <cell r="E102" t="str">
            <v>COS</v>
          </cell>
          <cell r="F102" t="str">
            <v>ZSM</v>
          </cell>
          <cell r="G102" t="str">
            <v>Platform Connectivity Solutions</v>
          </cell>
          <cell r="H102" t="str">
            <v>Andres Fabris</v>
          </cell>
          <cell r="I102" t="str">
            <v>Emily Liu</v>
          </cell>
          <cell r="J102" t="str">
            <v>931-0525</v>
          </cell>
          <cell r="K102" t="str">
            <v>Z123K61</v>
          </cell>
          <cell r="L102" t="str">
            <v>COS</v>
          </cell>
        </row>
        <row r="103">
          <cell r="A103" t="str">
            <v>9002622</v>
          </cell>
          <cell r="C103">
            <v>22</v>
          </cell>
          <cell r="D103" t="str">
            <v>925/2610</v>
          </cell>
          <cell r="E103" t="str">
            <v>COS</v>
          </cell>
          <cell r="F103" t="str">
            <v>ZSM</v>
          </cell>
          <cell r="G103" t="str">
            <v>Global Agency Solutions</v>
          </cell>
          <cell r="H103" t="str">
            <v>Michael Sites</v>
          </cell>
          <cell r="I103" t="str">
            <v>Emily Liu</v>
          </cell>
          <cell r="J103" t="str">
            <v>931-0525</v>
          </cell>
          <cell r="K103" t="str">
            <v>Z123K61</v>
          </cell>
          <cell r="L103" t="str">
            <v>COS</v>
          </cell>
        </row>
        <row r="104">
          <cell r="A104" t="str">
            <v>9002623</v>
          </cell>
          <cell r="C104">
            <v>22</v>
          </cell>
          <cell r="D104" t="str">
            <v>925/2701</v>
          </cell>
          <cell r="E104" t="str">
            <v>COS</v>
          </cell>
          <cell r="F104" t="str">
            <v>ZSM</v>
          </cell>
          <cell r="G104" t="str">
            <v>SABRE Web Marketing</v>
          </cell>
          <cell r="H104" t="str">
            <v>Klaus Schonewald</v>
          </cell>
          <cell r="I104" t="str">
            <v>Emily Liu</v>
          </cell>
          <cell r="J104" t="str">
            <v>931-0525</v>
          </cell>
          <cell r="K104" t="str">
            <v>Z123K61</v>
          </cell>
          <cell r="L104" t="str">
            <v>COS</v>
          </cell>
        </row>
        <row r="105">
          <cell r="F105" t="str">
            <v>ZSM</v>
          </cell>
          <cell r="G105" t="str">
            <v>Turbo Sabre</v>
          </cell>
        </row>
        <row r="106">
          <cell r="A106" t="str">
            <v>9002620</v>
          </cell>
          <cell r="C106">
            <v>22</v>
          </cell>
          <cell r="D106" t="str">
            <v>925/2480</v>
          </cell>
          <cell r="E106" t="str">
            <v>COS</v>
          </cell>
          <cell r="F106" t="str">
            <v>ZSM</v>
          </cell>
          <cell r="G106" t="str">
            <v>Turbo SABRE Sales</v>
          </cell>
          <cell r="H106" t="str">
            <v>Gretchen Marquez</v>
          </cell>
          <cell r="I106" t="str">
            <v>Emily Liu</v>
          </cell>
          <cell r="J106" t="str">
            <v>931-0525</v>
          </cell>
          <cell r="K106" t="str">
            <v>Z123K63</v>
          </cell>
          <cell r="L106" t="str">
            <v>COS</v>
          </cell>
        </row>
        <row r="107">
          <cell r="A107" t="str">
            <v>9002624</v>
          </cell>
          <cell r="C107">
            <v>22</v>
          </cell>
          <cell r="D107" t="str">
            <v>925/2518</v>
          </cell>
          <cell r="E107" t="str">
            <v>COS</v>
          </cell>
          <cell r="F107" t="str">
            <v>ZSM</v>
          </cell>
          <cell r="G107" t="str">
            <v>Turbo SABRE Development</v>
          </cell>
          <cell r="H107" t="str">
            <v>Gretchen Marquez</v>
          </cell>
          <cell r="I107" t="str">
            <v>Emily Liu</v>
          </cell>
          <cell r="J107" t="str">
            <v>931-0525</v>
          </cell>
          <cell r="K107" t="str">
            <v>Z123K63</v>
          </cell>
          <cell r="L107" t="str">
            <v>COS</v>
          </cell>
        </row>
        <row r="108">
          <cell r="A108" t="str">
            <v>9002625</v>
          </cell>
          <cell r="C108">
            <v>22</v>
          </cell>
          <cell r="D108" t="str">
            <v>925/2597</v>
          </cell>
          <cell r="E108" t="str">
            <v>COS</v>
          </cell>
          <cell r="F108" t="str">
            <v>ZSM</v>
          </cell>
          <cell r="G108" t="str">
            <v>Platform Software (agency os/emulator)</v>
          </cell>
          <cell r="H108" t="str">
            <v>Gretchen Marquez</v>
          </cell>
          <cell r="I108" t="str">
            <v>Emily Liu</v>
          </cell>
          <cell r="J108" t="str">
            <v>931-0525</v>
          </cell>
          <cell r="K108" t="str">
            <v>Z123K63</v>
          </cell>
          <cell r="L108" t="str">
            <v>COS</v>
          </cell>
        </row>
        <row r="109">
          <cell r="F109" t="str">
            <v>ZSM</v>
          </cell>
          <cell r="G109" t="str">
            <v>Planet Sabre</v>
          </cell>
        </row>
        <row r="110">
          <cell r="A110" t="str">
            <v>9002512</v>
          </cell>
          <cell r="C110">
            <v>22</v>
          </cell>
          <cell r="D110" t="str">
            <v>925/2504</v>
          </cell>
          <cell r="E110" t="str">
            <v>COS</v>
          </cell>
          <cell r="F110" t="str">
            <v>ZSM</v>
          </cell>
          <cell r="G110" t="str">
            <v>Planet SABRE</v>
          </cell>
          <cell r="H110" t="str">
            <v>Mark Silagy</v>
          </cell>
          <cell r="I110" t="str">
            <v>Emily Liu</v>
          </cell>
          <cell r="J110" t="str">
            <v>931-0525</v>
          </cell>
          <cell r="K110" t="str">
            <v>Z123K61</v>
          </cell>
          <cell r="L110" t="str">
            <v>COS</v>
          </cell>
        </row>
        <row r="111">
          <cell r="A111" t="str">
            <v>9002471</v>
          </cell>
          <cell r="C111">
            <v>22</v>
          </cell>
          <cell r="D111" t="str">
            <v>925/2486</v>
          </cell>
          <cell r="E111" t="str">
            <v>COS</v>
          </cell>
          <cell r="F111" t="str">
            <v>ZSM</v>
          </cell>
          <cell r="G111" t="str">
            <v>MUIDS</v>
          </cell>
          <cell r="H111" t="str">
            <v>Barb Kotowski</v>
          </cell>
          <cell r="I111" t="str">
            <v>Emily Liu</v>
          </cell>
          <cell r="J111" t="str">
            <v>931-0525</v>
          </cell>
          <cell r="K111" t="str">
            <v>Z123K32</v>
          </cell>
          <cell r="L111" t="str">
            <v>COS</v>
          </cell>
        </row>
        <row r="112">
          <cell r="F112" t="str">
            <v>ZSM</v>
          </cell>
          <cell r="G112" t="str">
            <v>Airline Solutions</v>
          </cell>
        </row>
        <row r="113">
          <cell r="A113" t="str">
            <v>9004859</v>
          </cell>
          <cell r="C113">
            <v>22</v>
          </cell>
          <cell r="D113" t="str">
            <v>900/3355</v>
          </cell>
          <cell r="E113" t="str">
            <v>COS</v>
          </cell>
          <cell r="F113" t="str">
            <v>ZSM</v>
          </cell>
          <cell r="G113" t="str">
            <v>Airline Solutions</v>
          </cell>
          <cell r="H113" t="str">
            <v>Dennis Slayton</v>
          </cell>
          <cell r="I113" t="str">
            <v>Emily Liu</v>
          </cell>
          <cell r="J113" t="str">
            <v>931-0525</v>
          </cell>
        </row>
        <row r="114">
          <cell r="A114" t="str">
            <v>7234864</v>
          </cell>
          <cell r="C114">
            <v>323</v>
          </cell>
          <cell r="D114" t="str">
            <v>935/3330</v>
          </cell>
          <cell r="E114" t="str">
            <v>COS</v>
          </cell>
          <cell r="F114" t="str">
            <v>ZSM</v>
          </cell>
          <cell r="G114" t="str">
            <v>Distributed Products Group - Tulsa</v>
          </cell>
          <cell r="H114" t="str">
            <v>Jeff Harmon</v>
          </cell>
          <cell r="I114" t="str">
            <v>Emily Liu</v>
          </cell>
          <cell r="J114" t="str">
            <v>931-0525</v>
          </cell>
          <cell r="K114" t="str">
            <v>ZSDTL02E</v>
          </cell>
          <cell r="L114" t="str">
            <v>COS</v>
          </cell>
        </row>
        <row r="115">
          <cell r="A115" t="str">
            <v>7804864</v>
          </cell>
          <cell r="C115">
            <v>323</v>
          </cell>
          <cell r="D115" t="str">
            <v>1029/3330</v>
          </cell>
          <cell r="E115" t="str">
            <v>COS</v>
          </cell>
          <cell r="F115" t="str">
            <v>ZSM</v>
          </cell>
          <cell r="G115" t="str">
            <v>Distributed Products Group - Pittsburgh</v>
          </cell>
          <cell r="H115" t="str">
            <v>Jeff Harmon</v>
          </cell>
          <cell r="I115" t="str">
            <v>Emily Liu</v>
          </cell>
          <cell r="J115" t="str">
            <v>931-0525</v>
          </cell>
          <cell r="K115" t="str">
            <v>ZSDTL02E</v>
          </cell>
          <cell r="L115" t="str">
            <v>COS</v>
          </cell>
        </row>
        <row r="116">
          <cell r="A116" t="str">
            <v>9004864</v>
          </cell>
          <cell r="C116">
            <v>323</v>
          </cell>
          <cell r="D116" t="str">
            <v>900/3330</v>
          </cell>
          <cell r="E116" t="str">
            <v>COS</v>
          </cell>
          <cell r="F116" t="str">
            <v>ZSM</v>
          </cell>
          <cell r="G116" t="str">
            <v>Distributed Products Group - HDQ</v>
          </cell>
          <cell r="H116" t="str">
            <v>Jeff Harmon</v>
          </cell>
          <cell r="I116" t="str">
            <v>Emily Liu</v>
          </cell>
          <cell r="J116" t="str">
            <v>931-0525</v>
          </cell>
          <cell r="K116" t="str">
            <v>ZSDTL02E</v>
          </cell>
          <cell r="L116" t="str">
            <v>COS</v>
          </cell>
        </row>
        <row r="117">
          <cell r="A117" t="str">
            <v>9014864</v>
          </cell>
          <cell r="C117">
            <v>323</v>
          </cell>
          <cell r="D117" t="str">
            <v>1026/3835</v>
          </cell>
          <cell r="E117" t="str">
            <v>COS</v>
          </cell>
          <cell r="F117" t="str">
            <v>ZSM</v>
          </cell>
          <cell r="G117" t="str">
            <v>COST CENTER CLOSED</v>
          </cell>
          <cell r="H117" t="str">
            <v>Jeff Harmon</v>
          </cell>
          <cell r="I117" t="str">
            <v>Emily Liu</v>
          </cell>
          <cell r="J117" t="str">
            <v>931-0525</v>
          </cell>
          <cell r="K117" t="str">
            <v>ZSDTL02E</v>
          </cell>
          <cell r="L117" t="str">
            <v>COS</v>
          </cell>
          <cell r="N117" t="str">
            <v>C</v>
          </cell>
        </row>
        <row r="118">
          <cell r="A118" t="str">
            <v>50024864</v>
          </cell>
          <cell r="C118">
            <v>325</v>
          </cell>
          <cell r="D118" t="str">
            <v>9470/3330</v>
          </cell>
          <cell r="E118" t="str">
            <v>COS</v>
          </cell>
          <cell r="F118" t="str">
            <v>ZSM</v>
          </cell>
          <cell r="G118" t="str">
            <v>Distributed Products Group - London</v>
          </cell>
          <cell r="H118" t="str">
            <v>Jeff Harmon</v>
          </cell>
          <cell r="I118" t="str">
            <v>Emily Liu</v>
          </cell>
          <cell r="J118" t="str">
            <v>931-0525</v>
          </cell>
          <cell r="K118" t="str">
            <v>ZSDTL02E</v>
          </cell>
          <cell r="L118" t="str">
            <v>COS</v>
          </cell>
        </row>
        <row r="119">
          <cell r="G119" t="str">
            <v>Agency Integrated Product Line Strategy</v>
          </cell>
        </row>
        <row r="120">
          <cell r="A120" t="str">
            <v>9004877</v>
          </cell>
          <cell r="C120">
            <v>22</v>
          </cell>
          <cell r="D120" t="str">
            <v>900/3356</v>
          </cell>
          <cell r="E120" t="str">
            <v>COS</v>
          </cell>
          <cell r="G120" t="str">
            <v>Agency Integrated Product Line Strategy PMO</v>
          </cell>
          <cell r="H120" t="str">
            <v>Barbara Norton-Boyle</v>
          </cell>
          <cell r="I120" t="str">
            <v>Emily Liu</v>
          </cell>
          <cell r="J120" t="str">
            <v>931-0525</v>
          </cell>
        </row>
        <row r="121">
          <cell r="G121" t="str">
            <v>Infrastructure and ITS</v>
          </cell>
        </row>
        <row r="122">
          <cell r="F122" t="str">
            <v>ZSM</v>
          </cell>
          <cell r="G122" t="str">
            <v>Infrastructure and ITS - VP</v>
          </cell>
        </row>
        <row r="123">
          <cell r="A123" t="str">
            <v>9005003</v>
          </cell>
          <cell r="C123">
            <v>300</v>
          </cell>
          <cell r="D123" t="str">
            <v>925/3790</v>
          </cell>
          <cell r="E123" t="str">
            <v>COS</v>
          </cell>
          <cell r="F123" t="str">
            <v>ZSM</v>
          </cell>
          <cell r="G123" t="str">
            <v>Infrastructure and ITS - VP</v>
          </cell>
          <cell r="H123" t="str">
            <v>Stan Ratcliffe</v>
          </cell>
          <cell r="I123" t="str">
            <v>Emily Liu</v>
          </cell>
          <cell r="J123" t="str">
            <v>931-0525</v>
          </cell>
          <cell r="K123" t="str">
            <v>ZSCSE1</v>
          </cell>
          <cell r="L123" t="str">
            <v>GA</v>
          </cell>
        </row>
        <row r="124">
          <cell r="G124" t="str">
            <v>Business Services</v>
          </cell>
        </row>
        <row r="125">
          <cell r="F125" t="str">
            <v>ZSM</v>
          </cell>
          <cell r="G125" t="str">
            <v>Director of Business Services</v>
          </cell>
        </row>
        <row r="126">
          <cell r="A126" t="str">
            <v>7225837</v>
          </cell>
          <cell r="C126">
            <v>300</v>
          </cell>
          <cell r="D126" t="str">
            <v>936/3814</v>
          </cell>
          <cell r="E126" t="str">
            <v>COS</v>
          </cell>
          <cell r="F126" t="str">
            <v>ZSM</v>
          </cell>
          <cell r="G126" t="str">
            <v>Business Services - TUL</v>
          </cell>
          <cell r="H126" t="str">
            <v>Stan Ratcliffe</v>
          </cell>
          <cell r="I126" t="str">
            <v>Emily Liu</v>
          </cell>
          <cell r="J126" t="str">
            <v>931-0525</v>
          </cell>
          <cell r="K126" t="str">
            <v>ZSCSE41</v>
          </cell>
          <cell r="L126" t="str">
            <v>COS</v>
          </cell>
        </row>
        <row r="127">
          <cell r="A127" t="str">
            <v>9005837</v>
          </cell>
          <cell r="C127">
            <v>300</v>
          </cell>
          <cell r="D127" t="str">
            <v>925/3814</v>
          </cell>
          <cell r="E127" t="str">
            <v>COS</v>
          </cell>
          <cell r="F127" t="str">
            <v>ZSM</v>
          </cell>
          <cell r="G127" t="str">
            <v>Business Services - HDQ</v>
          </cell>
          <cell r="H127" t="str">
            <v>Stan Ratcliffe</v>
          </cell>
          <cell r="I127" t="str">
            <v>Emily Liu</v>
          </cell>
          <cell r="J127" t="str">
            <v>931-0525</v>
          </cell>
          <cell r="K127" t="str">
            <v>ZSCSE41</v>
          </cell>
          <cell r="L127" t="str">
            <v>COS</v>
          </cell>
        </row>
        <row r="128">
          <cell r="F128" t="str">
            <v>ZSM</v>
          </cell>
          <cell r="G128" t="str">
            <v>Service Level Agreements--TUL</v>
          </cell>
        </row>
        <row r="129">
          <cell r="A129" t="str">
            <v>7222069</v>
          </cell>
          <cell r="C129">
            <v>22</v>
          </cell>
          <cell r="D129" t="str">
            <v>936/2326</v>
          </cell>
          <cell r="E129" t="str">
            <v>COS</v>
          </cell>
          <cell r="F129" t="str">
            <v>ZSM</v>
          </cell>
          <cell r="G129" t="str">
            <v>Service Level Agreements--TUL</v>
          </cell>
          <cell r="H129" t="str">
            <v>Stan Ratcliffe</v>
          </cell>
          <cell r="I129" t="str">
            <v>Emily Liu</v>
          </cell>
          <cell r="J129" t="str">
            <v>931-0525</v>
          </cell>
        </row>
        <row r="130">
          <cell r="F130" t="str">
            <v>ZSM</v>
          </cell>
          <cell r="G130" t="str">
            <v>Business Costing</v>
          </cell>
        </row>
        <row r="131">
          <cell r="A131" t="str">
            <v>7222078</v>
          </cell>
          <cell r="C131">
            <v>22</v>
          </cell>
          <cell r="D131" t="str">
            <v>936/2327</v>
          </cell>
          <cell r="E131" t="str">
            <v>COS</v>
          </cell>
          <cell r="F131" t="str">
            <v>ZSM</v>
          </cell>
          <cell r="G131" t="str">
            <v>Business Costing--TUL</v>
          </cell>
          <cell r="H131" t="str">
            <v>Stan Ratcliffe</v>
          </cell>
          <cell r="I131" t="str">
            <v>Emily Liu</v>
          </cell>
          <cell r="J131" t="str">
            <v>931-0525</v>
          </cell>
        </row>
        <row r="132">
          <cell r="A132" t="str">
            <v>9002078</v>
          </cell>
          <cell r="C132">
            <v>22</v>
          </cell>
          <cell r="D132" t="str">
            <v>925/2327</v>
          </cell>
          <cell r="E132" t="str">
            <v>COS</v>
          </cell>
          <cell r="F132" t="str">
            <v>ZSM</v>
          </cell>
          <cell r="G132" t="str">
            <v>Business Costing-- HDQ</v>
          </cell>
          <cell r="H132" t="str">
            <v>Stan Ratcliffe</v>
          </cell>
          <cell r="I132" t="str">
            <v>Emily Liu</v>
          </cell>
          <cell r="J132" t="str">
            <v>931-0525</v>
          </cell>
        </row>
        <row r="133">
          <cell r="F133" t="str">
            <v>ZSM</v>
          </cell>
          <cell r="G133" t="str">
            <v>Service Costing</v>
          </cell>
        </row>
        <row r="134">
          <cell r="A134" t="str">
            <v>7222079</v>
          </cell>
          <cell r="C134">
            <v>22</v>
          </cell>
          <cell r="D134" t="str">
            <v>936/2328</v>
          </cell>
          <cell r="E134" t="str">
            <v>COS</v>
          </cell>
          <cell r="F134" t="str">
            <v>ZSM</v>
          </cell>
          <cell r="G134" t="str">
            <v>Service Costing--TUL</v>
          </cell>
          <cell r="H134" t="str">
            <v>Stan Ratcliffe</v>
          </cell>
          <cell r="I134" t="str">
            <v>Emily Liu</v>
          </cell>
          <cell r="J134" t="str">
            <v>931-0525</v>
          </cell>
        </row>
        <row r="135">
          <cell r="A135" t="str">
            <v>9002079</v>
          </cell>
          <cell r="C135">
            <v>22</v>
          </cell>
          <cell r="D135" t="str">
            <v>925/2328</v>
          </cell>
          <cell r="E135" t="str">
            <v>COS</v>
          </cell>
          <cell r="F135" t="str">
            <v>ZSM</v>
          </cell>
          <cell r="G135" t="str">
            <v>Service Costing-- HDQ</v>
          </cell>
          <cell r="H135" t="str">
            <v>Stan Ratcliffe</v>
          </cell>
          <cell r="I135" t="str">
            <v>Emily Liu</v>
          </cell>
          <cell r="J135" t="str">
            <v>931-0525</v>
          </cell>
        </row>
        <row r="136">
          <cell r="G136" t="str">
            <v>Product Management</v>
          </cell>
        </row>
        <row r="137">
          <cell r="F137" t="str">
            <v>ZSM</v>
          </cell>
          <cell r="G137" t="str">
            <v>VP Product Management</v>
          </cell>
        </row>
        <row r="138">
          <cell r="A138" t="str">
            <v>9005170</v>
          </cell>
          <cell r="C138">
            <v>300</v>
          </cell>
          <cell r="D138" t="str">
            <v>900/3747</v>
          </cell>
          <cell r="E138" t="str">
            <v>COS</v>
          </cell>
          <cell r="F138" t="str">
            <v>ZSM</v>
          </cell>
          <cell r="G138" t="str">
            <v>VP Product Management</v>
          </cell>
          <cell r="H138" t="str">
            <v>Stan Ratcliffe</v>
          </cell>
          <cell r="I138" t="str">
            <v>Emily Liu</v>
          </cell>
          <cell r="J138" t="str">
            <v>931-0525</v>
          </cell>
          <cell r="K138" t="str">
            <v>ZSCSE42</v>
          </cell>
          <cell r="L138" t="str">
            <v>COS</v>
          </cell>
        </row>
        <row r="139">
          <cell r="F139" t="str">
            <v>ZSM</v>
          </cell>
          <cell r="G139" t="str">
            <v>Network Svc. Product Management</v>
          </cell>
        </row>
        <row r="140">
          <cell r="A140" t="str">
            <v>9005155</v>
          </cell>
          <cell r="C140">
            <v>300</v>
          </cell>
          <cell r="D140" t="str">
            <v>431/3621</v>
          </cell>
          <cell r="G140" t="str">
            <v>CLOSED COST CENTER   -   POST TO COST CENTER  9005164</v>
          </cell>
          <cell r="N140" t="str">
            <v>C</v>
          </cell>
        </row>
        <row r="141">
          <cell r="A141" t="str">
            <v>7225156</v>
          </cell>
          <cell r="C141">
            <v>300</v>
          </cell>
          <cell r="D141" t="str">
            <v>936/3742</v>
          </cell>
          <cell r="G141" t="str">
            <v>CLOSED COST CENTER   -   POST TO COST CENTER  7225164</v>
          </cell>
          <cell r="N141" t="str">
            <v>C</v>
          </cell>
        </row>
        <row r="142">
          <cell r="A142" t="str">
            <v>9005156</v>
          </cell>
          <cell r="C142">
            <v>300</v>
          </cell>
          <cell r="D142" t="str">
            <v>925/3742</v>
          </cell>
          <cell r="G142" t="str">
            <v>CLOSED COST CENTER   -   POST TO COST CENTER  9005164</v>
          </cell>
          <cell r="N142" t="str">
            <v>C</v>
          </cell>
        </row>
        <row r="143">
          <cell r="A143" t="str">
            <v>7225164</v>
          </cell>
          <cell r="C143">
            <v>300</v>
          </cell>
          <cell r="D143" t="str">
            <v>936/3740</v>
          </cell>
          <cell r="E143" t="str">
            <v>COS</v>
          </cell>
          <cell r="F143" t="str">
            <v>ZSM</v>
          </cell>
          <cell r="G143" t="str">
            <v>Network Svc. Product Management--TUL</v>
          </cell>
          <cell r="H143" t="str">
            <v>Stan Ratcliffe</v>
          </cell>
          <cell r="I143" t="str">
            <v>Emily Liu</v>
          </cell>
          <cell r="J143" t="str">
            <v>931-0525</v>
          </cell>
          <cell r="K143" t="str">
            <v>ZSDSE43</v>
          </cell>
          <cell r="L143" t="str">
            <v>COS</v>
          </cell>
        </row>
        <row r="144">
          <cell r="A144" t="str">
            <v>9005164</v>
          </cell>
          <cell r="C144">
            <v>300</v>
          </cell>
          <cell r="D144" t="str">
            <v>900/3740</v>
          </cell>
          <cell r="E144" t="str">
            <v>COS</v>
          </cell>
          <cell r="F144" t="str">
            <v>ZSM</v>
          </cell>
          <cell r="G144" t="str">
            <v>Network Svc. Product Management--HDQ</v>
          </cell>
          <cell r="H144" t="str">
            <v>Stan Ratcliffe</v>
          </cell>
          <cell r="I144" t="str">
            <v>Emily Liu</v>
          </cell>
          <cell r="J144" t="str">
            <v>931-0525</v>
          </cell>
          <cell r="K144" t="str">
            <v>ZSDSE43</v>
          </cell>
          <cell r="L144" t="str">
            <v>COS</v>
          </cell>
        </row>
        <row r="145">
          <cell r="F145" t="str">
            <v>ZSM</v>
          </cell>
          <cell r="G145" t="str">
            <v>Mid Range Product Management</v>
          </cell>
        </row>
        <row r="146">
          <cell r="A146" t="str">
            <v>7225167</v>
          </cell>
          <cell r="C146">
            <v>300</v>
          </cell>
          <cell r="D146" t="str">
            <v>936/3314</v>
          </cell>
          <cell r="E146" t="str">
            <v>COS</v>
          </cell>
          <cell r="F146" t="str">
            <v>ZSM</v>
          </cell>
          <cell r="G146" t="str">
            <v>Mid Range Product Management --TUL</v>
          </cell>
          <cell r="H146" t="str">
            <v>Stan Ratcliffe</v>
          </cell>
          <cell r="I146" t="str">
            <v>Emily Liu</v>
          </cell>
          <cell r="J146" t="str">
            <v>931-0525</v>
          </cell>
          <cell r="K146" t="str">
            <v>ZSCSE43</v>
          </cell>
          <cell r="L146" t="str">
            <v>COS</v>
          </cell>
        </row>
        <row r="147">
          <cell r="A147" t="str">
            <v>9005167</v>
          </cell>
          <cell r="C147">
            <v>300</v>
          </cell>
          <cell r="D147" t="str">
            <v>925/3314</v>
          </cell>
          <cell r="E147" t="str">
            <v>COS</v>
          </cell>
          <cell r="F147" t="str">
            <v>ZSM</v>
          </cell>
          <cell r="G147" t="str">
            <v>Mid Range Product Management -- HDQ</v>
          </cell>
          <cell r="H147" t="str">
            <v>Stan Ratcliffe</v>
          </cell>
          <cell r="I147" t="str">
            <v>Emily Liu</v>
          </cell>
          <cell r="J147" t="str">
            <v>931-0525</v>
          </cell>
          <cell r="K147" t="str">
            <v>ZSCSE43</v>
          </cell>
          <cell r="L147" t="str">
            <v>COS</v>
          </cell>
        </row>
        <row r="148">
          <cell r="F148" t="str">
            <v>ZSM</v>
          </cell>
          <cell r="G148" t="str">
            <v>Mainframe Product Management</v>
          </cell>
        </row>
        <row r="149">
          <cell r="A149" t="str">
            <v>7225168</v>
          </cell>
          <cell r="C149">
            <v>300</v>
          </cell>
          <cell r="D149" t="str">
            <v>936/3315</v>
          </cell>
          <cell r="E149" t="str">
            <v>COS</v>
          </cell>
          <cell r="F149" t="str">
            <v>ZSM</v>
          </cell>
          <cell r="G149" t="str">
            <v>Mainframe Product Management</v>
          </cell>
          <cell r="H149" t="str">
            <v>Stan Ratcliffe</v>
          </cell>
          <cell r="I149" t="str">
            <v>Emily Liu</v>
          </cell>
          <cell r="J149" t="str">
            <v>931-0525</v>
          </cell>
          <cell r="K149" t="str">
            <v>ZSCSE43</v>
          </cell>
          <cell r="L149" t="str">
            <v>COS</v>
          </cell>
        </row>
        <row r="150">
          <cell r="F150" t="str">
            <v>ZSM</v>
          </cell>
          <cell r="G150" t="str">
            <v>Portfolio Product Management</v>
          </cell>
        </row>
        <row r="151">
          <cell r="A151" t="str">
            <v>9005169</v>
          </cell>
          <cell r="C151">
            <v>300</v>
          </cell>
          <cell r="D151" t="str">
            <v>925/3832</v>
          </cell>
          <cell r="E151" t="str">
            <v>COS</v>
          </cell>
          <cell r="F151" t="str">
            <v>ZSM</v>
          </cell>
          <cell r="G151" t="str">
            <v>Portfolio Product Management</v>
          </cell>
          <cell r="H151" t="str">
            <v>Stan Ratcliffe</v>
          </cell>
          <cell r="I151" t="str">
            <v>Emily Liu</v>
          </cell>
          <cell r="J151" t="str">
            <v>931-0525</v>
          </cell>
          <cell r="K151" t="str">
            <v>ZSCSE43</v>
          </cell>
          <cell r="L151" t="str">
            <v>COS</v>
          </cell>
        </row>
        <row r="152">
          <cell r="A152" t="str">
            <v>7225169</v>
          </cell>
          <cell r="C152">
            <v>300</v>
          </cell>
          <cell r="D152" t="str">
            <v>936/3832</v>
          </cell>
          <cell r="E152" t="str">
            <v>COS</v>
          </cell>
          <cell r="F152" t="str">
            <v>ZSM</v>
          </cell>
          <cell r="G152" t="str">
            <v>Portfolio Product Management TUL</v>
          </cell>
          <cell r="H152" t="str">
            <v>Stan Ratcliffe</v>
          </cell>
          <cell r="I152" t="str">
            <v>Emily Liu</v>
          </cell>
          <cell r="J152" t="str">
            <v>931-0525</v>
          </cell>
        </row>
        <row r="153">
          <cell r="F153" t="str">
            <v>ZSM</v>
          </cell>
          <cell r="G153" t="str">
            <v>Operations Product Mngmt</v>
          </cell>
        </row>
        <row r="154">
          <cell r="A154" t="str">
            <v>9005908</v>
          </cell>
          <cell r="C154">
            <v>300</v>
          </cell>
          <cell r="D154" t="str">
            <v>925/3231</v>
          </cell>
          <cell r="E154" t="str">
            <v>COS</v>
          </cell>
          <cell r="F154" t="str">
            <v>ZSM</v>
          </cell>
          <cell r="G154" t="str">
            <v>Operations Product Mngmt</v>
          </cell>
          <cell r="H154" t="str">
            <v>Stan Ratcliffe</v>
          </cell>
          <cell r="I154" t="str">
            <v>Emily Liu</v>
          </cell>
          <cell r="J154" t="str">
            <v>931-0525</v>
          </cell>
          <cell r="K154" t="str">
            <v>ZSCSD66</v>
          </cell>
          <cell r="L154" t="str">
            <v>COS</v>
          </cell>
        </row>
        <row r="155">
          <cell r="F155" t="str">
            <v>ZSM</v>
          </cell>
          <cell r="G155" t="str">
            <v>Porcess &amp; Development Services</v>
          </cell>
        </row>
        <row r="156">
          <cell r="A156" t="str">
            <v>9002470</v>
          </cell>
          <cell r="C156">
            <v>22</v>
          </cell>
          <cell r="D156" t="str">
            <v>925/2450</v>
          </cell>
          <cell r="E156" t="str">
            <v>COS</v>
          </cell>
          <cell r="F156" t="str">
            <v>ZSM</v>
          </cell>
          <cell r="G156" t="str">
            <v>Automated Decision Center</v>
          </cell>
          <cell r="H156" t="str">
            <v>Nick Arenare</v>
          </cell>
          <cell r="I156" t="str">
            <v>Emily Liu</v>
          </cell>
          <cell r="J156" t="str">
            <v>931-0525</v>
          </cell>
          <cell r="K156" t="str">
            <v>Z123K32</v>
          </cell>
          <cell r="L156" t="str">
            <v>COS</v>
          </cell>
        </row>
        <row r="157">
          <cell r="A157" t="str">
            <v>9002472</v>
          </cell>
          <cell r="C157">
            <v>22</v>
          </cell>
          <cell r="D157" t="str">
            <v>925/2543</v>
          </cell>
          <cell r="E157" t="str">
            <v>COS</v>
          </cell>
          <cell r="F157" t="str">
            <v>ZSM</v>
          </cell>
          <cell r="G157" t="str">
            <v>Process Development and Consulting Services</v>
          </cell>
          <cell r="H157" t="str">
            <v>Nick Arenare</v>
          </cell>
          <cell r="I157" t="str">
            <v>Emily Liu</v>
          </cell>
          <cell r="J157" t="str">
            <v>931-0525</v>
          </cell>
          <cell r="K157" t="str">
            <v>Z123K32</v>
          </cell>
          <cell r="L157" t="str">
            <v>COS</v>
          </cell>
        </row>
        <row r="158">
          <cell r="F158" t="str">
            <v>ZSM</v>
          </cell>
          <cell r="G158" t="str">
            <v>Process &amp; Development Services</v>
          </cell>
        </row>
        <row r="159">
          <cell r="A159" t="str">
            <v>9002516</v>
          </cell>
          <cell r="C159">
            <v>220</v>
          </cell>
          <cell r="D159" t="str">
            <v>925/2521</v>
          </cell>
          <cell r="E159" t="str">
            <v>COS</v>
          </cell>
          <cell r="F159" t="str">
            <v>ZSM</v>
          </cell>
          <cell r="G159" t="str">
            <v>Managing Director Core Marketing Service</v>
          </cell>
          <cell r="H159" t="str">
            <v>Laura Johnston</v>
          </cell>
          <cell r="I159" t="str">
            <v>Emily Liu</v>
          </cell>
          <cell r="J159" t="str">
            <v>931-0525</v>
          </cell>
          <cell r="K159" t="str">
            <v>Z123K433</v>
          </cell>
          <cell r="L159" t="str">
            <v>COS</v>
          </cell>
        </row>
        <row r="160">
          <cell r="A160" t="str">
            <v>9002631</v>
          </cell>
          <cell r="C160">
            <v>22</v>
          </cell>
          <cell r="D160" t="str">
            <v>925/2418</v>
          </cell>
          <cell r="G160" t="str">
            <v>CLOSED COST CENTER   -   POST TO COST CENTER  9002472</v>
          </cell>
          <cell r="N160" t="str">
            <v>C</v>
          </cell>
        </row>
        <row r="161">
          <cell r="G161" t="str">
            <v>VP Product Development</v>
          </cell>
        </row>
        <row r="162">
          <cell r="F162" t="str">
            <v>ZSM</v>
          </cell>
          <cell r="G162" t="str">
            <v>VP Product Development</v>
          </cell>
        </row>
        <row r="163">
          <cell r="A163" t="str">
            <v>9002474</v>
          </cell>
          <cell r="C163">
            <v>22</v>
          </cell>
          <cell r="D163" t="str">
            <v>925/2329</v>
          </cell>
          <cell r="E163" t="str">
            <v>COS</v>
          </cell>
          <cell r="F163" t="str">
            <v>ZSM</v>
          </cell>
          <cell r="G163" t="str">
            <v>VP Product Development</v>
          </cell>
          <cell r="H163" t="str">
            <v>Stan Ratcliffe</v>
          </cell>
          <cell r="I163" t="str">
            <v>Emily Liu</v>
          </cell>
          <cell r="J163" t="str">
            <v>931-0525</v>
          </cell>
        </row>
        <row r="164">
          <cell r="A164" t="str">
            <v>9014872</v>
          </cell>
          <cell r="C164">
            <v>323</v>
          </cell>
          <cell r="D164" t="str">
            <v>1026/3343</v>
          </cell>
          <cell r="E164" t="str">
            <v>COS</v>
          </cell>
          <cell r="F164" t="str">
            <v>ZSM</v>
          </cell>
          <cell r="G164" t="str">
            <v>Product Planning Group - SOL</v>
          </cell>
          <cell r="H164" t="str">
            <v>Brett Cumberland</v>
          </cell>
          <cell r="I164" t="str">
            <v>Emily Liu</v>
          </cell>
          <cell r="J164" t="str">
            <v>931-0525</v>
          </cell>
          <cell r="K164" t="str">
            <v>ZSDT02E</v>
          </cell>
          <cell r="L164" t="str">
            <v>COS</v>
          </cell>
        </row>
        <row r="165">
          <cell r="F165" t="str">
            <v>ZSM</v>
          </cell>
          <cell r="G165" t="str">
            <v>Business Solutions</v>
          </cell>
        </row>
        <row r="166">
          <cell r="A166" t="str">
            <v>7222476</v>
          </cell>
          <cell r="C166">
            <v>22</v>
          </cell>
          <cell r="D166" t="str">
            <v>936/2343</v>
          </cell>
          <cell r="E166" t="str">
            <v>COS</v>
          </cell>
          <cell r="F166" t="str">
            <v>ZSM</v>
          </cell>
          <cell r="G166" t="str">
            <v>Business Solutions-- TUL</v>
          </cell>
          <cell r="H166" t="str">
            <v>Stan Ratcliffe</v>
          </cell>
          <cell r="I166" t="str">
            <v>Emily Liu</v>
          </cell>
          <cell r="J166" t="str">
            <v>931-0525</v>
          </cell>
        </row>
        <row r="167">
          <cell r="A167" t="str">
            <v>9012476</v>
          </cell>
          <cell r="C167">
            <v>22</v>
          </cell>
          <cell r="D167" t="str">
            <v>1026/2343</v>
          </cell>
          <cell r="E167" t="str">
            <v>COS</v>
          </cell>
          <cell r="F167" t="str">
            <v>ZSM</v>
          </cell>
          <cell r="G167" t="str">
            <v>Business Solutions-- SOL</v>
          </cell>
          <cell r="H167" t="str">
            <v>Stan Ratcliffe</v>
          </cell>
          <cell r="I167" t="str">
            <v>Emily Liu</v>
          </cell>
          <cell r="J167" t="str">
            <v>931-0525</v>
          </cell>
        </row>
        <row r="168">
          <cell r="F168" t="str">
            <v>ZSM</v>
          </cell>
          <cell r="G168" t="str">
            <v>Interanl Soultions</v>
          </cell>
        </row>
        <row r="169">
          <cell r="A169" t="str">
            <v>9002477</v>
          </cell>
          <cell r="C169">
            <v>22</v>
          </cell>
          <cell r="D169" t="str">
            <v>925/2344</v>
          </cell>
          <cell r="E169" t="str">
            <v>COS</v>
          </cell>
          <cell r="F169" t="str">
            <v>ZSM</v>
          </cell>
          <cell r="G169" t="str">
            <v>Interanl Soultions</v>
          </cell>
          <cell r="H169" t="str">
            <v>Stan Ratcliffe</v>
          </cell>
          <cell r="I169" t="str">
            <v>Emily Liu</v>
          </cell>
          <cell r="J169" t="str">
            <v>931-0525</v>
          </cell>
        </row>
        <row r="170">
          <cell r="G170" t="str">
            <v>Real Time Product Marketing</v>
          </cell>
        </row>
        <row r="171">
          <cell r="A171" t="str">
            <v>9002496</v>
          </cell>
          <cell r="C171">
            <v>22</v>
          </cell>
          <cell r="D171" t="str">
            <v>925/2849</v>
          </cell>
          <cell r="E171" t="str">
            <v>COS</v>
          </cell>
          <cell r="G171" t="str">
            <v>Real Time Product Marketing - HDQ</v>
          </cell>
          <cell r="H171" t="str">
            <v>Meg Lewis</v>
          </cell>
          <cell r="I171" t="str">
            <v>Ashley Altick</v>
          </cell>
          <cell r="J171" t="str">
            <v>931-5023</v>
          </cell>
        </row>
        <row r="172">
          <cell r="G172" t="str">
            <v>Sabre Air Pricing</v>
          </cell>
          <cell r="L172" t="str">
            <v xml:space="preserve"> </v>
          </cell>
        </row>
        <row r="173">
          <cell r="F173" t="str">
            <v>ZTA</v>
          </cell>
          <cell r="G173" t="str">
            <v>Air Pricing Cost Pool</v>
          </cell>
        </row>
        <row r="174">
          <cell r="A174" t="str">
            <v>7222524</v>
          </cell>
          <cell r="C174">
            <v>22</v>
          </cell>
          <cell r="D174" t="str">
            <v>936/2419</v>
          </cell>
          <cell r="G174" t="str">
            <v>CLOSED COST CENTER   -  POST TO COST CENTER   7222525</v>
          </cell>
          <cell r="N174" t="str">
            <v>C</v>
          </cell>
        </row>
        <row r="175">
          <cell r="A175" t="str">
            <v>9002524</v>
          </cell>
          <cell r="C175">
            <v>22</v>
          </cell>
          <cell r="D175" t="str">
            <v>925/2419</v>
          </cell>
          <cell r="E175" t="str">
            <v>COS</v>
          </cell>
          <cell r="F175" t="str">
            <v>ZTA</v>
          </cell>
          <cell r="G175" t="str">
            <v>Market Planning &amp; Customer Service - HDQ</v>
          </cell>
          <cell r="H175" t="str">
            <v>Debbie Sumi</v>
          </cell>
          <cell r="I175" t="str">
            <v>Emily Liu</v>
          </cell>
          <cell r="J175" t="str">
            <v>931-0525</v>
          </cell>
          <cell r="K175" t="str">
            <v>Z123K21</v>
          </cell>
          <cell r="L175" t="str">
            <v>COS</v>
          </cell>
        </row>
        <row r="176">
          <cell r="A176" t="str">
            <v>7222525</v>
          </cell>
          <cell r="C176">
            <v>22</v>
          </cell>
          <cell r="D176" t="str">
            <v>936/2408</v>
          </cell>
          <cell r="E176" t="str">
            <v>COS</v>
          </cell>
          <cell r="F176" t="str">
            <v>ZTA</v>
          </cell>
          <cell r="G176" t="str">
            <v>Air Pricing Data Management - TUL</v>
          </cell>
          <cell r="H176" t="str">
            <v>Debbie Sumi</v>
          </cell>
          <cell r="I176" t="str">
            <v>Emily Liu</v>
          </cell>
          <cell r="J176" t="str">
            <v>931-0525</v>
          </cell>
          <cell r="K176" t="str">
            <v>Z123K21</v>
          </cell>
          <cell r="L176" t="str">
            <v>COS</v>
          </cell>
        </row>
        <row r="177">
          <cell r="A177" t="str">
            <v>9002525</v>
          </cell>
          <cell r="C177">
            <v>22</v>
          </cell>
          <cell r="D177" t="str">
            <v>925/2408</v>
          </cell>
          <cell r="G177" t="str">
            <v>CLOSED COST CENTER   -  POST TO COST CENTER   7222527</v>
          </cell>
          <cell r="N177" t="str">
            <v>C</v>
          </cell>
        </row>
        <row r="178">
          <cell r="A178" t="str">
            <v>7222527</v>
          </cell>
          <cell r="C178">
            <v>22</v>
          </cell>
          <cell r="D178" t="str">
            <v>936/2478</v>
          </cell>
          <cell r="E178" t="str">
            <v>COS</v>
          </cell>
          <cell r="F178" t="str">
            <v>ZTA</v>
          </cell>
          <cell r="G178" t="str">
            <v>Air Pricing Data Management II - Tul</v>
          </cell>
          <cell r="H178" t="str">
            <v>Debbie Sumi</v>
          </cell>
          <cell r="I178" t="str">
            <v>Emily Liu</v>
          </cell>
          <cell r="J178" t="str">
            <v>931-0525</v>
          </cell>
          <cell r="K178" t="str">
            <v>Z123K21</v>
          </cell>
          <cell r="L178" t="str">
            <v>COS</v>
          </cell>
        </row>
        <row r="179">
          <cell r="A179" t="str">
            <v>7222528</v>
          </cell>
          <cell r="C179">
            <v>22</v>
          </cell>
          <cell r="D179" t="str">
            <v>936/2481</v>
          </cell>
          <cell r="E179" t="str">
            <v>COS</v>
          </cell>
          <cell r="F179" t="str">
            <v>ZTA</v>
          </cell>
          <cell r="G179" t="str">
            <v>Air Pricing Projects/ Delivery - TUL</v>
          </cell>
          <cell r="H179" t="str">
            <v>Debbie Sumi</v>
          </cell>
          <cell r="I179" t="str">
            <v>Emily Liu</v>
          </cell>
          <cell r="J179" t="str">
            <v>931-0525</v>
          </cell>
          <cell r="K179" t="str">
            <v>Z123K21</v>
          </cell>
          <cell r="L179" t="str">
            <v>COS</v>
          </cell>
        </row>
        <row r="180">
          <cell r="A180" t="str">
            <v>7222529</v>
          </cell>
          <cell r="C180">
            <v>22</v>
          </cell>
          <cell r="D180" t="str">
            <v>936/2485</v>
          </cell>
          <cell r="G180" t="str">
            <v>CLOSED COST CENTER   -  POST TO COST CENTER   7222527</v>
          </cell>
          <cell r="N180" t="str">
            <v>C</v>
          </cell>
        </row>
        <row r="181">
          <cell r="A181" t="str">
            <v>7225320</v>
          </cell>
          <cell r="C181">
            <v>300</v>
          </cell>
          <cell r="D181" t="str">
            <v>936/3509</v>
          </cell>
          <cell r="G181" t="str">
            <v>CLOSED COST CENTER   -  POST TO COST CENTER   7222525</v>
          </cell>
          <cell r="N181" t="str">
            <v>C</v>
          </cell>
        </row>
        <row r="182">
          <cell r="A182" t="str">
            <v>9005320</v>
          </cell>
          <cell r="C182">
            <v>300</v>
          </cell>
          <cell r="D182" t="str">
            <v>925/3509</v>
          </cell>
          <cell r="G182" t="str">
            <v>CLOSED COST CENTER   -  POST TO COST CENTER   9002525</v>
          </cell>
          <cell r="N182" t="str">
            <v>C</v>
          </cell>
        </row>
        <row r="183">
          <cell r="A183" t="str">
            <v>7225321</v>
          </cell>
          <cell r="C183">
            <v>300</v>
          </cell>
          <cell r="D183" t="str">
            <v>936/3516</v>
          </cell>
          <cell r="G183" t="str">
            <v>CLOSED COST CENTER   -  POST TO COST CENTER   7222524</v>
          </cell>
          <cell r="N183" t="str">
            <v>C</v>
          </cell>
        </row>
        <row r="184">
          <cell r="A184" t="str">
            <v>9005321</v>
          </cell>
          <cell r="C184">
            <v>300</v>
          </cell>
          <cell r="D184" t="str">
            <v>925/3516</v>
          </cell>
          <cell r="G184" t="str">
            <v>CLOSED COST CENTER   -  POST TO COST CENTER   9002524</v>
          </cell>
          <cell r="N184" t="str">
            <v>C</v>
          </cell>
        </row>
        <row r="185">
          <cell r="A185" t="str">
            <v>7225322</v>
          </cell>
          <cell r="C185">
            <v>300</v>
          </cell>
          <cell r="D185" t="str">
            <v>936/3519</v>
          </cell>
          <cell r="G185" t="str">
            <v>CLOSED COST CENTER   -  POST TO COST CENTER   7222527</v>
          </cell>
          <cell r="N185" t="str">
            <v>C</v>
          </cell>
        </row>
        <row r="186">
          <cell r="A186" t="str">
            <v>7225323</v>
          </cell>
          <cell r="C186">
            <v>300</v>
          </cell>
          <cell r="D186" t="str">
            <v>936/3517</v>
          </cell>
          <cell r="G186" t="str">
            <v>CLOSED COST CENTER   -  POST TO COST CENTER   7222528</v>
          </cell>
          <cell r="N186" t="str">
            <v>C</v>
          </cell>
        </row>
        <row r="187">
          <cell r="A187" t="str">
            <v>9002082</v>
          </cell>
          <cell r="C187">
            <v>22</v>
          </cell>
          <cell r="D187" t="str">
            <v>925/2216</v>
          </cell>
          <cell r="E187" t="str">
            <v>COS</v>
          </cell>
          <cell r="F187" t="str">
            <v>ZTA</v>
          </cell>
          <cell r="G187" t="str">
            <v>Pricing Team</v>
          </cell>
          <cell r="H187" t="str">
            <v>Debbie Sumi</v>
          </cell>
          <cell r="I187" t="str">
            <v>Emily Liu</v>
          </cell>
          <cell r="J187" t="str">
            <v>931-0525</v>
          </cell>
          <cell r="K187" t="str">
            <v>Z123K22</v>
          </cell>
          <cell r="L187" t="str">
            <v>COS</v>
          </cell>
        </row>
        <row r="188">
          <cell r="A188" t="str">
            <v>9002478</v>
          </cell>
          <cell r="C188">
            <v>22</v>
          </cell>
          <cell r="D188" t="str">
            <v>0000/0000</v>
          </cell>
          <cell r="E188" t="str">
            <v>COS</v>
          </cell>
          <cell r="F188" t="str">
            <v>ZTA</v>
          </cell>
          <cell r="G188" t="str">
            <v>TM &amp; BS  - Cost of Sales</v>
          </cell>
        </row>
        <row r="189">
          <cell r="A189" t="str">
            <v>9002494</v>
          </cell>
          <cell r="C189">
            <v>22</v>
          </cell>
          <cell r="D189" t="str">
            <v>0000/0000</v>
          </cell>
          <cell r="E189" t="str">
            <v>COS</v>
          </cell>
          <cell r="F189" t="str">
            <v>ZTA</v>
          </cell>
          <cell r="G189" t="str">
            <v>Y2K PMO  - Cost of Sales</v>
          </cell>
        </row>
        <row r="190">
          <cell r="A190" t="str">
            <v>9002520</v>
          </cell>
          <cell r="C190">
            <v>22</v>
          </cell>
          <cell r="D190" t="str">
            <v>925/2407</v>
          </cell>
          <cell r="E190" t="str">
            <v>COS</v>
          </cell>
          <cell r="F190" t="str">
            <v>ZTA</v>
          </cell>
          <cell r="G190" t="str">
            <v>Director - Air Pricing</v>
          </cell>
          <cell r="H190" t="str">
            <v>Debbie Sumi</v>
          </cell>
          <cell r="I190" t="str">
            <v>Emily Liu</v>
          </cell>
          <cell r="J190" t="str">
            <v>931-0525</v>
          </cell>
          <cell r="K190" t="str">
            <v>Z123K22</v>
          </cell>
          <cell r="L190" t="str">
            <v>COS</v>
          </cell>
        </row>
        <row r="191">
          <cell r="G191" t="str">
            <v>Air Pricing</v>
          </cell>
        </row>
        <row r="192">
          <cell r="A192" t="str">
            <v>1802521</v>
          </cell>
          <cell r="C192">
            <v>22</v>
          </cell>
          <cell r="D192" t="str">
            <v>587/2420</v>
          </cell>
          <cell r="E192" t="str">
            <v>COS</v>
          </cell>
          <cell r="F192" t="str">
            <v>ZTA</v>
          </cell>
          <cell r="G192" t="str">
            <v>Market Planning &amp; Customer Service - MIA</v>
          </cell>
          <cell r="H192" t="str">
            <v>Debbie Sumi</v>
          </cell>
          <cell r="I192" t="str">
            <v>Emily Liu</v>
          </cell>
          <cell r="J192" t="str">
            <v>931-0525</v>
          </cell>
          <cell r="K192" t="str">
            <v>Z123K22</v>
          </cell>
          <cell r="L192" t="str">
            <v>COS</v>
          </cell>
        </row>
        <row r="193">
          <cell r="A193" t="str">
            <v>9002521</v>
          </cell>
          <cell r="C193">
            <v>22</v>
          </cell>
          <cell r="D193" t="str">
            <v>925/2420</v>
          </cell>
          <cell r="E193" t="str">
            <v>COS</v>
          </cell>
          <cell r="F193" t="str">
            <v>ZTA</v>
          </cell>
          <cell r="G193" t="str">
            <v>Market Planning &amp; Customer Service - HDQ</v>
          </cell>
          <cell r="H193" t="str">
            <v>Debbie Sumi</v>
          </cell>
          <cell r="I193" t="str">
            <v>Emily Liu</v>
          </cell>
          <cell r="J193" t="str">
            <v>931-0525</v>
          </cell>
          <cell r="K193" t="str">
            <v>Z123K22</v>
          </cell>
          <cell r="L193" t="str">
            <v>COS</v>
          </cell>
        </row>
        <row r="194">
          <cell r="A194" t="str">
            <v>7222526</v>
          </cell>
          <cell r="C194">
            <v>22</v>
          </cell>
          <cell r="D194" t="str">
            <v>936/2409</v>
          </cell>
          <cell r="E194" t="str">
            <v>COS</v>
          </cell>
          <cell r="F194" t="str">
            <v>ZTA</v>
          </cell>
          <cell r="G194" t="str">
            <v>Air Pricing Projects/ Delivery TUL</v>
          </cell>
          <cell r="H194" t="str">
            <v>Debbie Sumi</v>
          </cell>
          <cell r="I194" t="str">
            <v>Emily Liu</v>
          </cell>
          <cell r="J194" t="str">
            <v>931-0525</v>
          </cell>
          <cell r="K194" t="str">
            <v>Z123K22</v>
          </cell>
          <cell r="L194" t="str">
            <v>COS</v>
          </cell>
        </row>
        <row r="195">
          <cell r="A195" t="str">
            <v>9002526</v>
          </cell>
          <cell r="C195">
            <v>22</v>
          </cell>
          <cell r="D195" t="str">
            <v>925/2409</v>
          </cell>
          <cell r="E195" t="str">
            <v>COS</v>
          </cell>
          <cell r="F195" t="str">
            <v>ZTA</v>
          </cell>
          <cell r="G195" t="str">
            <v>Air Pricing Projects/ Delivery HDQ</v>
          </cell>
          <cell r="H195" t="str">
            <v>Debbie Sumi</v>
          </cell>
          <cell r="I195" t="str">
            <v>Emily Liu</v>
          </cell>
          <cell r="J195" t="str">
            <v>931-0525</v>
          </cell>
          <cell r="K195" t="str">
            <v>Z123K22</v>
          </cell>
          <cell r="L195" t="str">
            <v>COS</v>
          </cell>
        </row>
        <row r="196">
          <cell r="A196" t="str">
            <v>9002615</v>
          </cell>
          <cell r="C196">
            <v>22</v>
          </cell>
          <cell r="D196" t="str">
            <v>0000/0000</v>
          </cell>
          <cell r="E196" t="str">
            <v>COS</v>
          </cell>
          <cell r="F196" t="str">
            <v>ZTA</v>
          </cell>
          <cell r="G196" t="str">
            <v>TMS New Development - Cost of Sales</v>
          </cell>
        </row>
        <row r="197">
          <cell r="A197" t="str">
            <v>9002626</v>
          </cell>
          <cell r="C197">
            <v>22</v>
          </cell>
          <cell r="D197" t="str">
            <v>0000/0000</v>
          </cell>
          <cell r="E197" t="str">
            <v>COS</v>
          </cell>
          <cell r="F197" t="str">
            <v>ZTA</v>
          </cell>
          <cell r="G197" t="str">
            <v>Global - Cost of Sales</v>
          </cell>
        </row>
        <row r="198">
          <cell r="A198" t="str">
            <v>9005323</v>
          </cell>
          <cell r="C198">
            <v>300</v>
          </cell>
          <cell r="D198" t="str">
            <v>925/3517</v>
          </cell>
          <cell r="G198" t="str">
            <v>CLOSED COST CENTER   -  POST TO COST CENTER   9002526</v>
          </cell>
          <cell r="N198" t="str">
            <v>C</v>
          </cell>
        </row>
        <row r="199">
          <cell r="G199" t="str">
            <v>Asia Pacific &amp; Core Services</v>
          </cell>
        </row>
        <row r="200">
          <cell r="F200" t="str">
            <v>ZSM</v>
          </cell>
          <cell r="G200" t="str">
            <v>Asia Pacific &amp; Core Services-VP</v>
          </cell>
        </row>
        <row r="201">
          <cell r="A201" t="str">
            <v>9002473</v>
          </cell>
          <cell r="C201">
            <v>22</v>
          </cell>
          <cell r="D201" t="str">
            <v>925/2530</v>
          </cell>
          <cell r="G201" t="str">
            <v>CLOSED COST CENTER   -  POST TO COST CENTER   9002510</v>
          </cell>
          <cell r="N201" t="str">
            <v>C</v>
          </cell>
        </row>
        <row r="202">
          <cell r="A202" t="str">
            <v>9002510</v>
          </cell>
          <cell r="C202">
            <v>22</v>
          </cell>
          <cell r="D202" t="str">
            <v>925/2702</v>
          </cell>
          <cell r="E202" t="str">
            <v>COS</v>
          </cell>
          <cell r="F202" t="str">
            <v>ZSM</v>
          </cell>
          <cell r="G202" t="str">
            <v>Vice President</v>
          </cell>
          <cell r="H202" t="str">
            <v>Pam Craig</v>
          </cell>
          <cell r="I202" t="str">
            <v>Emily Liu</v>
          </cell>
          <cell r="J202" t="str">
            <v>931-0525</v>
          </cell>
          <cell r="K202" t="str">
            <v>Z123K41</v>
          </cell>
          <cell r="L202" t="str">
            <v>COS</v>
          </cell>
        </row>
        <row r="203">
          <cell r="A203" t="str">
            <v>9002514</v>
          </cell>
          <cell r="C203">
            <v>22</v>
          </cell>
          <cell r="D203" t="str">
            <v>925/2520</v>
          </cell>
          <cell r="G203" t="str">
            <v>CLOSED COST CENTER   -  POST TO COST CENTER   9002510</v>
          </cell>
          <cell r="N203" t="str">
            <v>C</v>
          </cell>
        </row>
        <row r="204">
          <cell r="A204" t="str">
            <v>9002515</v>
          </cell>
          <cell r="C204">
            <v>22</v>
          </cell>
          <cell r="D204" t="str">
            <v>925/2535</v>
          </cell>
          <cell r="G204" t="str">
            <v>CLOSED COST CENTER   -  POST TO COST CENTER   9002510</v>
          </cell>
          <cell r="N204" t="str">
            <v>C</v>
          </cell>
        </row>
        <row r="205">
          <cell r="A205" t="str">
            <v>9002517</v>
          </cell>
          <cell r="C205">
            <v>22</v>
          </cell>
          <cell r="D205" t="str">
            <v>925/2317</v>
          </cell>
          <cell r="G205" t="str">
            <v>CLOSED COST CENTER   -  POST TO COST CENTER   9002510</v>
          </cell>
          <cell r="N205" t="str">
            <v>C</v>
          </cell>
        </row>
        <row r="206">
          <cell r="A206" t="str">
            <v>9002632</v>
          </cell>
          <cell r="C206">
            <v>22</v>
          </cell>
          <cell r="D206" t="str">
            <v>925/2772</v>
          </cell>
          <cell r="G206" t="str">
            <v>CLOSED COST CENTER   -  POST TO COST CENTER   9002510</v>
          </cell>
          <cell r="N206" t="str">
            <v>C</v>
          </cell>
        </row>
        <row r="207">
          <cell r="F207" t="str">
            <v>ZSM</v>
          </cell>
          <cell r="G207" t="str">
            <v>Asia Pacific Joint Venture Development</v>
          </cell>
        </row>
        <row r="208">
          <cell r="A208" t="str">
            <v>9002488</v>
          </cell>
          <cell r="C208">
            <v>22</v>
          </cell>
          <cell r="D208" t="str">
            <v>925/2433</v>
          </cell>
          <cell r="E208" t="str">
            <v>COS</v>
          </cell>
          <cell r="F208" t="str">
            <v>ZSM</v>
          </cell>
          <cell r="G208" t="str">
            <v>JAL / Axess</v>
          </cell>
          <cell r="H208" t="str">
            <v>Pam Craig</v>
          </cell>
          <cell r="I208" t="str">
            <v>Emily Liu</v>
          </cell>
          <cell r="J208" t="str">
            <v>931-0525</v>
          </cell>
          <cell r="K208" t="str">
            <v>Z123K42</v>
          </cell>
          <cell r="L208" t="str">
            <v>COS</v>
          </cell>
        </row>
        <row r="209">
          <cell r="A209" t="str">
            <v>9002501</v>
          </cell>
          <cell r="C209">
            <v>22</v>
          </cell>
          <cell r="D209" t="str">
            <v>925/2730</v>
          </cell>
          <cell r="E209" t="str">
            <v>COS</v>
          </cell>
          <cell r="F209" t="str">
            <v>ZSM</v>
          </cell>
          <cell r="G209" t="str">
            <v>Product Marketing Asia Pacific  -  022</v>
          </cell>
          <cell r="H209" t="str">
            <v>Pam Craig</v>
          </cell>
          <cell r="I209" t="str">
            <v>Emily Liu</v>
          </cell>
          <cell r="J209" t="str">
            <v>931-0525</v>
          </cell>
          <cell r="K209" t="str">
            <v>Z123K42</v>
          </cell>
          <cell r="L209" t="str">
            <v>COS</v>
          </cell>
        </row>
        <row r="210">
          <cell r="A210" t="str">
            <v>9002501</v>
          </cell>
          <cell r="C210">
            <v>22</v>
          </cell>
          <cell r="D210" t="str">
            <v>925/2896</v>
          </cell>
          <cell r="E210" t="str">
            <v>COS</v>
          </cell>
          <cell r="F210" t="str">
            <v>ZSM</v>
          </cell>
          <cell r="G210" t="str">
            <v>Product Marketing Asia Pacific  -  022</v>
          </cell>
          <cell r="H210" t="str">
            <v>Pam Craig</v>
          </cell>
          <cell r="I210" t="str">
            <v>Emily Liu</v>
          </cell>
          <cell r="J210" t="str">
            <v>931-0525</v>
          </cell>
        </row>
        <row r="211">
          <cell r="A211" t="str">
            <v>9002503</v>
          </cell>
          <cell r="C211">
            <v>348</v>
          </cell>
          <cell r="D211" t="str">
            <v>0000/0000</v>
          </cell>
          <cell r="E211" t="str">
            <v>COS</v>
          </cell>
          <cell r="F211" t="str">
            <v>ZSM</v>
          </cell>
          <cell r="G211" t="str">
            <v>Product Marketing Asia Pacific  -  348</v>
          </cell>
          <cell r="H211" t="str">
            <v>Pam Craig</v>
          </cell>
          <cell r="I211" t="str">
            <v>Emily Liu</v>
          </cell>
          <cell r="J211" t="str">
            <v>931-0525</v>
          </cell>
          <cell r="K211" t="str">
            <v>Z123K42</v>
          </cell>
          <cell r="L211" t="str">
            <v>Reserved for Controlling Conversion - 9002501</v>
          </cell>
        </row>
        <row r="212">
          <cell r="A212" t="str">
            <v>9002504</v>
          </cell>
          <cell r="C212">
            <v>349</v>
          </cell>
          <cell r="D212" t="str">
            <v>0000/0000</v>
          </cell>
          <cell r="E212" t="str">
            <v>COS</v>
          </cell>
          <cell r="F212" t="str">
            <v>ZSM</v>
          </cell>
          <cell r="G212" t="str">
            <v>Product Marketing Asia Pacific  -  349</v>
          </cell>
          <cell r="H212" t="str">
            <v>Pam Craig</v>
          </cell>
          <cell r="I212" t="str">
            <v>Emily Liu</v>
          </cell>
          <cell r="J212" t="str">
            <v>931-0525</v>
          </cell>
          <cell r="K212" t="str">
            <v>Z123K42</v>
          </cell>
          <cell r="L212" t="str">
            <v>Reserved for Controlling Conversion - 9002501</v>
          </cell>
        </row>
        <row r="213">
          <cell r="A213" t="str">
            <v>9002508</v>
          </cell>
          <cell r="C213">
            <v>355</v>
          </cell>
          <cell r="D213" t="str">
            <v>0000/0000</v>
          </cell>
          <cell r="E213" t="str">
            <v>COS</v>
          </cell>
          <cell r="F213" t="str">
            <v>ZSM</v>
          </cell>
          <cell r="G213" t="str">
            <v>Product Marketing Asia Pacific  -  355</v>
          </cell>
          <cell r="H213" t="str">
            <v>Pam Craig</v>
          </cell>
          <cell r="I213" t="str">
            <v>Emily Liu</v>
          </cell>
          <cell r="J213" t="str">
            <v>931-0525</v>
          </cell>
          <cell r="K213" t="str">
            <v>Z123K42</v>
          </cell>
          <cell r="L213" t="str">
            <v>Reserved for Controlling Conversion - 9002501</v>
          </cell>
        </row>
        <row r="214">
          <cell r="G214" t="str">
            <v>Core Marketing Services</v>
          </cell>
        </row>
        <row r="215">
          <cell r="F215" t="str">
            <v>ZSM</v>
          </cell>
          <cell r="G215" t="str">
            <v>Ticketing</v>
          </cell>
        </row>
        <row r="216">
          <cell r="A216" t="str">
            <v>9002522</v>
          </cell>
          <cell r="C216">
            <v>22</v>
          </cell>
          <cell r="D216" t="str">
            <v>925/2431</v>
          </cell>
          <cell r="E216" t="str">
            <v>COS</v>
          </cell>
          <cell r="F216" t="str">
            <v>ZSM</v>
          </cell>
          <cell r="G216" t="str">
            <v>Ticketing</v>
          </cell>
          <cell r="H216" t="str">
            <v>Pam Craig</v>
          </cell>
          <cell r="I216" t="str">
            <v>Emily Liu</v>
          </cell>
          <cell r="J216" t="str">
            <v>931-0525</v>
          </cell>
          <cell r="K216" t="str">
            <v>Z123K431</v>
          </cell>
          <cell r="L216" t="str">
            <v>COS</v>
          </cell>
        </row>
        <row r="217">
          <cell r="F217" t="str">
            <v>ZSM</v>
          </cell>
          <cell r="G217" t="str">
            <v>Core Maintenance / Salesguide</v>
          </cell>
        </row>
        <row r="218">
          <cell r="A218" t="str">
            <v>9002511</v>
          </cell>
          <cell r="C218">
            <v>22</v>
          </cell>
          <cell r="D218" t="str">
            <v>925/2503</v>
          </cell>
          <cell r="E218" t="str">
            <v>COS</v>
          </cell>
          <cell r="F218" t="str">
            <v>ZSM</v>
          </cell>
          <cell r="G218" t="str">
            <v>Salesguide</v>
          </cell>
          <cell r="H218" t="str">
            <v>Pam Craig</v>
          </cell>
          <cell r="I218" t="str">
            <v>Emily Liu</v>
          </cell>
          <cell r="J218" t="str">
            <v>931-0525</v>
          </cell>
          <cell r="K218" t="str">
            <v>Z123K432</v>
          </cell>
          <cell r="L218" t="str">
            <v>COS</v>
          </cell>
        </row>
        <row r="219">
          <cell r="A219" t="str">
            <v>9002530</v>
          </cell>
          <cell r="C219">
            <v>22</v>
          </cell>
          <cell r="D219" t="str">
            <v>925/2432</v>
          </cell>
          <cell r="E219" t="str">
            <v>COS</v>
          </cell>
          <cell r="F219" t="str">
            <v>ZSM</v>
          </cell>
          <cell r="G219" t="str">
            <v>Core Maintenance</v>
          </cell>
          <cell r="H219" t="str">
            <v>Pam Craig</v>
          </cell>
          <cell r="I219" t="str">
            <v>Emily Liu</v>
          </cell>
          <cell r="J219" t="str">
            <v>931-0525</v>
          </cell>
          <cell r="K219" t="str">
            <v>Z123K432</v>
          </cell>
          <cell r="L219" t="str">
            <v>COS</v>
          </cell>
        </row>
        <row r="220">
          <cell r="G220" t="str">
            <v>ITS Sales Services</v>
          </cell>
        </row>
        <row r="221">
          <cell r="G221" t="str">
            <v>ITS Sales Services</v>
          </cell>
        </row>
        <row r="222">
          <cell r="G222" t="str">
            <v>ITS Sales Services</v>
          </cell>
        </row>
        <row r="223">
          <cell r="F223" t="str">
            <v>ZOS</v>
          </cell>
          <cell r="G223" t="str">
            <v>ITS Sales Services G&amp;A</v>
          </cell>
        </row>
        <row r="224">
          <cell r="A224" t="str">
            <v>9004102</v>
          </cell>
          <cell r="C224">
            <v>323</v>
          </cell>
          <cell r="D224" t="str">
            <v>900/3827</v>
          </cell>
          <cell r="E224" t="str">
            <v>G&amp;A</v>
          </cell>
          <cell r="F224" t="str">
            <v>ZOS</v>
          </cell>
          <cell r="G224" t="str">
            <v>ITS Sales Services</v>
          </cell>
          <cell r="H224" t="str">
            <v>Ralph Stewart</v>
          </cell>
          <cell r="I224" t="str">
            <v>Jeffrey Yuknis</v>
          </cell>
          <cell r="J224" t="str">
            <v>963-6214</v>
          </cell>
          <cell r="K224" t="str">
            <v>ZSDTM02A</v>
          </cell>
          <cell r="L224" t="str">
            <v>S&amp;A</v>
          </cell>
        </row>
        <row r="225">
          <cell r="A225" t="str">
            <v>9004190</v>
          </cell>
          <cell r="C225">
            <v>323</v>
          </cell>
          <cell r="D225" t="str">
            <v>900/3349</v>
          </cell>
          <cell r="E225" t="str">
            <v>G&amp;A</v>
          </cell>
          <cell r="F225" t="str">
            <v>ZOS</v>
          </cell>
          <cell r="G225" t="str">
            <v>STS President</v>
          </cell>
          <cell r="H225" t="str">
            <v>Ralph Stewart</v>
          </cell>
          <cell r="I225" t="str">
            <v>Jeffrey Yuknis</v>
          </cell>
          <cell r="J225" t="str">
            <v>963-6214</v>
          </cell>
          <cell r="K225" t="str">
            <v>ZSDTA01</v>
          </cell>
          <cell r="L225" t="str">
            <v>COS</v>
          </cell>
        </row>
        <row r="226">
          <cell r="A226" t="str">
            <v>9004190</v>
          </cell>
          <cell r="C226">
            <v>323</v>
          </cell>
          <cell r="D226" t="str">
            <v>925/3820</v>
          </cell>
          <cell r="E226" t="str">
            <v>G&amp;A</v>
          </cell>
          <cell r="F226" t="str">
            <v>ZOS</v>
          </cell>
          <cell r="G226" t="str">
            <v>STS President</v>
          </cell>
          <cell r="H226" t="str">
            <v>Ralph Stewart</v>
          </cell>
          <cell r="I226" t="str">
            <v>Jeffrey Yuknis</v>
          </cell>
          <cell r="J226" t="str">
            <v>963-6214</v>
          </cell>
          <cell r="K226" t="str">
            <v>ZSDTA01</v>
          </cell>
          <cell r="L226" t="str">
            <v>COS</v>
          </cell>
        </row>
        <row r="227">
          <cell r="A227" t="str">
            <v>9004190</v>
          </cell>
          <cell r="C227">
            <v>323</v>
          </cell>
          <cell r="D227" t="str">
            <v>925/9590</v>
          </cell>
          <cell r="E227" t="str">
            <v>G&amp;A</v>
          </cell>
          <cell r="F227" t="str">
            <v>ZOS</v>
          </cell>
          <cell r="G227" t="str">
            <v>STS President</v>
          </cell>
          <cell r="H227" t="str">
            <v>Ralph Stewart</v>
          </cell>
          <cell r="I227" t="str">
            <v>Jeffrey Yuknis</v>
          </cell>
          <cell r="J227" t="str">
            <v>963-6214</v>
          </cell>
          <cell r="K227" t="str">
            <v>ZSDTA01</v>
          </cell>
          <cell r="L227" t="str">
            <v>COS</v>
          </cell>
        </row>
        <row r="228">
          <cell r="A228" t="str">
            <v>9004190</v>
          </cell>
          <cell r="C228">
            <v>323</v>
          </cell>
          <cell r="D228" t="str">
            <v>1900/9590</v>
          </cell>
          <cell r="E228" t="str">
            <v>G&amp;A</v>
          </cell>
          <cell r="F228" t="str">
            <v>ZOS</v>
          </cell>
          <cell r="G228" t="str">
            <v>STS President</v>
          </cell>
          <cell r="H228" t="str">
            <v>Ralph Stewart</v>
          </cell>
          <cell r="I228" t="str">
            <v>Jeffrey Yuknis</v>
          </cell>
          <cell r="J228" t="str">
            <v>963-6214</v>
          </cell>
          <cell r="K228" t="str">
            <v>ZSDTA01</v>
          </cell>
          <cell r="L228" t="str">
            <v>COS</v>
          </cell>
        </row>
        <row r="229">
          <cell r="A229" t="str">
            <v>2604200</v>
          </cell>
          <cell r="C229">
            <v>323</v>
          </cell>
          <cell r="D229" t="str">
            <v>755/3664</v>
          </cell>
          <cell r="E229" t="str">
            <v>G&amp;A</v>
          </cell>
          <cell r="F229" t="str">
            <v>ZOS</v>
          </cell>
          <cell r="G229" t="str">
            <v>Strategic Planning</v>
          </cell>
          <cell r="H229" t="str">
            <v>Ralph Stewart</v>
          </cell>
          <cell r="I229" t="str">
            <v>Jeffrey Yuknis</v>
          </cell>
          <cell r="J229" t="str">
            <v>963-6214</v>
          </cell>
          <cell r="K229" t="str">
            <v>ZSDTA01</v>
          </cell>
          <cell r="L229" t="str">
            <v>COS</v>
          </cell>
        </row>
        <row r="230">
          <cell r="F230" t="str">
            <v>ZOS</v>
          </cell>
          <cell r="G230" t="str">
            <v>ITS Sales Services S&amp;A</v>
          </cell>
        </row>
        <row r="231">
          <cell r="A231" t="str">
            <v>30904296</v>
          </cell>
          <cell r="C231">
            <v>323</v>
          </cell>
          <cell r="D231" t="str">
            <v>0000/0000</v>
          </cell>
          <cell r="E231" t="str">
            <v>S&amp;A</v>
          </cell>
          <cell r="F231" t="str">
            <v>ZOS</v>
          </cell>
          <cell r="G231" t="str">
            <v>SDT Sirena - Barbados - S&amp;A  -  323</v>
          </cell>
          <cell r="H231" t="str">
            <v>Tim Moore/ Fred Trietsch</v>
          </cell>
          <cell r="I231" t="str">
            <v>Jeffrey Yuknis</v>
          </cell>
          <cell r="J231" t="str">
            <v>963-6214</v>
          </cell>
          <cell r="K231" t="str">
            <v>ZSDTG07</v>
          </cell>
          <cell r="L231" t="str">
            <v>S&amp;A</v>
          </cell>
        </row>
        <row r="232">
          <cell r="A232" t="str">
            <v>30904308</v>
          </cell>
          <cell r="C232">
            <v>331</v>
          </cell>
          <cell r="D232" t="str">
            <v>0000/0000</v>
          </cell>
          <cell r="E232" t="str">
            <v>S&amp;A</v>
          </cell>
          <cell r="F232" t="str">
            <v>ZOS</v>
          </cell>
          <cell r="G232" t="str">
            <v>SDT Sirena - Barbados - S&amp;A  -  331</v>
          </cell>
          <cell r="H232" t="str">
            <v>Tim Moore/ Fred Trietsch</v>
          </cell>
          <cell r="I232" t="str">
            <v>Jeffrey Yuknis</v>
          </cell>
          <cell r="J232" t="str">
            <v>963-6214</v>
          </cell>
          <cell r="K232" t="str">
            <v>ZSDTG07</v>
          </cell>
          <cell r="L232" t="str">
            <v>Reserved for Controlling Conversion - 30904296</v>
          </cell>
        </row>
        <row r="233">
          <cell r="G233" t="str">
            <v>Revenue</v>
          </cell>
        </row>
        <row r="234">
          <cell r="G234" t="str">
            <v>AMR Applications-Revenue</v>
          </cell>
        </row>
        <row r="235">
          <cell r="F235" t="str">
            <v>ZOS</v>
          </cell>
          <cell r="G235" t="str">
            <v>STS Revenue</v>
          </cell>
        </row>
        <row r="236">
          <cell r="A236" t="str">
            <v>9004962</v>
          </cell>
          <cell r="C236">
            <v>300</v>
          </cell>
          <cell r="D236" t="str">
            <v>925/3995</v>
          </cell>
          <cell r="E236" t="str">
            <v>Revenue</v>
          </cell>
          <cell r="F236" t="str">
            <v>ZOS</v>
          </cell>
          <cell r="G236" t="str">
            <v>STS Revenue - USD</v>
          </cell>
          <cell r="H236" t="str">
            <v>David Gross</v>
          </cell>
          <cell r="I236" t="str">
            <v>Jeffrey Yuknis</v>
          </cell>
          <cell r="J236" t="str">
            <v>963-6214</v>
          </cell>
          <cell r="K236" t="str">
            <v>ZSDTB01Q</v>
          </cell>
          <cell r="L236" t="str">
            <v>COS</v>
          </cell>
        </row>
        <row r="237">
          <cell r="A237" t="str">
            <v>27004962</v>
          </cell>
          <cell r="C237">
            <v>301</v>
          </cell>
          <cell r="D237" t="str">
            <v>2946/3995</v>
          </cell>
          <cell r="E237" t="str">
            <v>Revenue</v>
          </cell>
          <cell r="F237" t="str">
            <v>ZOS</v>
          </cell>
          <cell r="G237" t="str">
            <v>STS Revenue - CAD</v>
          </cell>
          <cell r="H237" t="str">
            <v>David Gross</v>
          </cell>
          <cell r="I237" t="str">
            <v>Jeffrey Yuknis</v>
          </cell>
          <cell r="J237" t="str">
            <v>963-6214</v>
          </cell>
          <cell r="K237" t="str">
            <v>ZSDTB01Q</v>
          </cell>
          <cell r="L237" t="str">
            <v>COS</v>
          </cell>
        </row>
        <row r="238">
          <cell r="A238" t="str">
            <v>56624962</v>
          </cell>
          <cell r="C238">
            <v>332</v>
          </cell>
          <cell r="D238" t="str">
            <v>9277/3995</v>
          </cell>
          <cell r="E238" t="str">
            <v>Revenue</v>
          </cell>
          <cell r="F238" t="str">
            <v>ZOS</v>
          </cell>
          <cell r="G238" t="str">
            <v>STS Revenue - BHD</v>
          </cell>
          <cell r="H238" t="str">
            <v>David Gross</v>
          </cell>
          <cell r="I238" t="str">
            <v>Jeffrey Yuknis</v>
          </cell>
          <cell r="J238" t="str">
            <v>963-6214</v>
          </cell>
          <cell r="K238" t="str">
            <v>ZSDTB01Q</v>
          </cell>
          <cell r="L238" t="str">
            <v>COS</v>
          </cell>
        </row>
        <row r="239">
          <cell r="F239" t="str">
            <v>ZOS</v>
          </cell>
          <cell r="G239" t="str">
            <v>Capacity Planning Revenue</v>
          </cell>
        </row>
        <row r="240">
          <cell r="A240" t="str">
            <v>9004900</v>
          </cell>
          <cell r="C240">
            <v>323</v>
          </cell>
          <cell r="D240" t="str">
            <v>900/3548</v>
          </cell>
          <cell r="E240" t="str">
            <v>Revenue</v>
          </cell>
          <cell r="F240" t="str">
            <v>ZOS</v>
          </cell>
          <cell r="G240" t="str">
            <v>Capacity Planning Revenue-AA</v>
          </cell>
          <cell r="H240" t="str">
            <v>David Gross</v>
          </cell>
          <cell r="I240" t="str">
            <v>Jeffrey Yuknis</v>
          </cell>
          <cell r="J240" t="str">
            <v>963-6214</v>
          </cell>
          <cell r="K240" t="str">
            <v>ZSDTB01A</v>
          </cell>
          <cell r="L240" t="str">
            <v>COS</v>
          </cell>
        </row>
        <row r="241">
          <cell r="A241" t="str">
            <v>9004901</v>
          </cell>
          <cell r="C241">
            <v>323</v>
          </cell>
          <cell r="D241" t="str">
            <v>900/3549</v>
          </cell>
          <cell r="E241" t="str">
            <v>Revenue</v>
          </cell>
          <cell r="F241" t="str">
            <v>ZOS</v>
          </cell>
          <cell r="G241" t="str">
            <v>Capacity Planning Revenue-Other AMR</v>
          </cell>
          <cell r="H241" t="str">
            <v>David Gross</v>
          </cell>
          <cell r="I241" t="str">
            <v>Jeffrey Yuknis</v>
          </cell>
          <cell r="J241" t="str">
            <v>963-6214</v>
          </cell>
          <cell r="K241" t="str">
            <v>ZSDTB01A</v>
          </cell>
          <cell r="L241" t="str">
            <v>COS</v>
          </cell>
        </row>
        <row r="242">
          <cell r="A242" t="str">
            <v>9004902</v>
          </cell>
          <cell r="C242">
            <v>323</v>
          </cell>
          <cell r="D242" t="str">
            <v>900/3564</v>
          </cell>
          <cell r="E242" t="str">
            <v>Revenue</v>
          </cell>
          <cell r="F242" t="str">
            <v>ZOS</v>
          </cell>
          <cell r="G242" t="str">
            <v>Capacity Planning Revenue-Canadian</v>
          </cell>
          <cell r="H242" t="str">
            <v>David Gross</v>
          </cell>
          <cell r="I242" t="str">
            <v>Jeffrey Yuknis</v>
          </cell>
          <cell r="J242" t="str">
            <v>963-6214</v>
          </cell>
          <cell r="K242" t="str">
            <v>ZSDTB01A</v>
          </cell>
          <cell r="L242" t="str">
            <v>COS</v>
          </cell>
        </row>
        <row r="243">
          <cell r="F243" t="str">
            <v>ZOS</v>
          </cell>
          <cell r="G243" t="str">
            <v>Revenue Management Systems Revenue</v>
          </cell>
        </row>
        <row r="244">
          <cell r="A244" t="str">
            <v>9004903</v>
          </cell>
          <cell r="C244">
            <v>323</v>
          </cell>
          <cell r="D244" t="str">
            <v>900/3565</v>
          </cell>
          <cell r="E244" t="str">
            <v>Revenue</v>
          </cell>
          <cell r="F244" t="str">
            <v>ZOS</v>
          </cell>
          <cell r="G244" t="str">
            <v>Revenue Management Systems Revenue</v>
          </cell>
          <cell r="H244" t="str">
            <v>David Gross</v>
          </cell>
          <cell r="I244" t="str">
            <v>Jeffrey Yuknis</v>
          </cell>
          <cell r="J244" t="str">
            <v>963-6214</v>
          </cell>
          <cell r="K244" t="str">
            <v>ZSDTB01B</v>
          </cell>
          <cell r="L244" t="str">
            <v>COS</v>
          </cell>
        </row>
        <row r="245">
          <cell r="A245" t="str">
            <v>9004904</v>
          </cell>
          <cell r="C245">
            <v>323</v>
          </cell>
          <cell r="D245" t="str">
            <v>900/3566</v>
          </cell>
          <cell r="E245" t="str">
            <v>Revenue</v>
          </cell>
          <cell r="F245" t="str">
            <v>ZOS</v>
          </cell>
          <cell r="G245" t="str">
            <v>Revenue Management Systems Revenue-Other AMR</v>
          </cell>
          <cell r="H245" t="str">
            <v>David Gross</v>
          </cell>
          <cell r="I245" t="str">
            <v>Jeffrey Yuknis</v>
          </cell>
          <cell r="J245" t="str">
            <v>963-6214</v>
          </cell>
          <cell r="K245" t="str">
            <v>ZSDTB01B</v>
          </cell>
          <cell r="L245" t="str">
            <v>COS</v>
          </cell>
        </row>
        <row r="246">
          <cell r="A246" t="str">
            <v>9004905</v>
          </cell>
          <cell r="C246">
            <v>323</v>
          </cell>
          <cell r="D246" t="str">
            <v>900/3567</v>
          </cell>
          <cell r="E246" t="str">
            <v>Revenue</v>
          </cell>
          <cell r="F246" t="str">
            <v>ZOS</v>
          </cell>
          <cell r="G246" t="str">
            <v>Revenue Management Systems Revenue-Canadian</v>
          </cell>
          <cell r="H246" t="str">
            <v>David Gross</v>
          </cell>
          <cell r="I246" t="str">
            <v>Jeffrey Yuknis</v>
          </cell>
          <cell r="J246" t="str">
            <v>963-6214</v>
          </cell>
          <cell r="K246" t="str">
            <v>ZSDTB01B</v>
          </cell>
          <cell r="L246" t="str">
            <v>COS</v>
          </cell>
        </row>
        <row r="247">
          <cell r="F247" t="str">
            <v>ZOS</v>
          </cell>
          <cell r="G247" t="str">
            <v>Sales/Marketing Distribution Revenue</v>
          </cell>
        </row>
        <row r="248">
          <cell r="A248" t="str">
            <v>9004906</v>
          </cell>
          <cell r="C248">
            <v>323</v>
          </cell>
          <cell r="D248" t="str">
            <v>900/3568</v>
          </cell>
          <cell r="E248" t="str">
            <v>Revenue</v>
          </cell>
          <cell r="F248" t="str">
            <v>ZOS</v>
          </cell>
          <cell r="G248" t="str">
            <v>Sales/Marketing Distribution Revenue-AA</v>
          </cell>
          <cell r="H248" t="str">
            <v>David Gross</v>
          </cell>
          <cell r="I248" t="str">
            <v>Jeffrey Yuknis</v>
          </cell>
          <cell r="J248" t="str">
            <v>963-6214</v>
          </cell>
          <cell r="K248" t="str">
            <v>ZSDTB01C</v>
          </cell>
          <cell r="L248" t="str">
            <v>COS</v>
          </cell>
        </row>
        <row r="249">
          <cell r="A249" t="str">
            <v>9004907</v>
          </cell>
          <cell r="C249">
            <v>323</v>
          </cell>
          <cell r="D249" t="str">
            <v>900/3569</v>
          </cell>
          <cell r="E249" t="str">
            <v>Revenue</v>
          </cell>
          <cell r="F249" t="str">
            <v>ZOS</v>
          </cell>
          <cell r="G249" t="str">
            <v>Sales/Marketing Distribution Revenue-Other AMR</v>
          </cell>
          <cell r="H249" t="str">
            <v>David Gross</v>
          </cell>
          <cell r="I249" t="str">
            <v>Jeffrey Yuknis</v>
          </cell>
          <cell r="J249" t="str">
            <v>963-6214</v>
          </cell>
          <cell r="K249" t="str">
            <v>ZSDTB01C</v>
          </cell>
          <cell r="L249" t="str">
            <v>COS</v>
          </cell>
        </row>
        <row r="250">
          <cell r="A250" t="str">
            <v>9004908</v>
          </cell>
          <cell r="C250">
            <v>323</v>
          </cell>
          <cell r="D250" t="str">
            <v>900/3570</v>
          </cell>
          <cell r="E250" t="str">
            <v>Revenue</v>
          </cell>
          <cell r="F250" t="str">
            <v>ZOS</v>
          </cell>
          <cell r="G250" t="str">
            <v>Sales/Marketing Distribution Revenue-Canadian</v>
          </cell>
          <cell r="H250" t="str">
            <v>David Gross</v>
          </cell>
          <cell r="I250" t="str">
            <v>Jeffrey Yuknis</v>
          </cell>
          <cell r="J250" t="str">
            <v>963-6214</v>
          </cell>
          <cell r="K250" t="str">
            <v>ZSDTB01C</v>
          </cell>
          <cell r="L250" t="str">
            <v>COS</v>
          </cell>
        </row>
        <row r="251">
          <cell r="F251" t="str">
            <v>ZOS</v>
          </cell>
          <cell r="G251" t="str">
            <v>Flight Operations Revenue</v>
          </cell>
        </row>
        <row r="252">
          <cell r="A252" t="str">
            <v>9004909</v>
          </cell>
          <cell r="C252">
            <v>323</v>
          </cell>
          <cell r="D252" t="str">
            <v>900/3571</v>
          </cell>
          <cell r="E252" t="str">
            <v>Revenue</v>
          </cell>
          <cell r="F252" t="str">
            <v>ZOS</v>
          </cell>
          <cell r="G252" t="str">
            <v>Flight Operations Revenue-AA</v>
          </cell>
          <cell r="H252" t="str">
            <v>David Gross</v>
          </cell>
          <cell r="I252" t="str">
            <v>Jeffrey Yuknis</v>
          </cell>
          <cell r="J252" t="str">
            <v>963-6214</v>
          </cell>
          <cell r="K252" t="str">
            <v>ZSDTB01D</v>
          </cell>
          <cell r="L252" t="str">
            <v>COS</v>
          </cell>
        </row>
        <row r="253">
          <cell r="A253" t="str">
            <v>9004910</v>
          </cell>
          <cell r="C253">
            <v>323</v>
          </cell>
          <cell r="D253" t="str">
            <v>900/3572</v>
          </cell>
          <cell r="E253" t="str">
            <v>Revenue</v>
          </cell>
          <cell r="F253" t="str">
            <v>ZOS</v>
          </cell>
          <cell r="G253" t="str">
            <v>Flight Operations Revenue-Other AMR</v>
          </cell>
          <cell r="H253" t="str">
            <v>David Gross</v>
          </cell>
          <cell r="I253" t="str">
            <v>Jeffrey Yuknis</v>
          </cell>
          <cell r="J253" t="str">
            <v>963-6214</v>
          </cell>
          <cell r="K253" t="str">
            <v>ZSDTB01D</v>
          </cell>
          <cell r="L253" t="str">
            <v>COS</v>
          </cell>
        </row>
        <row r="254">
          <cell r="A254" t="str">
            <v>9004911</v>
          </cell>
          <cell r="C254">
            <v>323</v>
          </cell>
          <cell r="D254" t="str">
            <v>900/3573</v>
          </cell>
          <cell r="E254" t="str">
            <v>Revenue</v>
          </cell>
          <cell r="F254" t="str">
            <v>ZOS</v>
          </cell>
          <cell r="G254" t="str">
            <v>Flight Operations Revenue-Canadian</v>
          </cell>
          <cell r="H254" t="str">
            <v>David Gross</v>
          </cell>
          <cell r="I254" t="str">
            <v>Jeffrey Yuknis</v>
          </cell>
          <cell r="J254" t="str">
            <v>963-6214</v>
          </cell>
          <cell r="K254" t="str">
            <v>ZSDTB01D</v>
          </cell>
          <cell r="L254" t="str">
            <v>COS</v>
          </cell>
        </row>
        <row r="255">
          <cell r="F255" t="str">
            <v>ZOS</v>
          </cell>
          <cell r="G255" t="str">
            <v>Cargo Revenue</v>
          </cell>
        </row>
        <row r="256">
          <cell r="A256" t="str">
            <v>9004912</v>
          </cell>
          <cell r="C256">
            <v>323</v>
          </cell>
          <cell r="D256" t="str">
            <v>900/3574</v>
          </cell>
          <cell r="E256" t="str">
            <v>Revenue</v>
          </cell>
          <cell r="F256" t="str">
            <v>ZOS</v>
          </cell>
          <cell r="G256" t="str">
            <v>Cargo Revenue-AA</v>
          </cell>
          <cell r="H256" t="str">
            <v>David Gross</v>
          </cell>
          <cell r="I256" t="str">
            <v>Jeffrey Yuknis</v>
          </cell>
          <cell r="J256" t="str">
            <v>963-6214</v>
          </cell>
          <cell r="K256" t="str">
            <v>ZSDTB01E</v>
          </cell>
          <cell r="L256" t="str">
            <v>COS</v>
          </cell>
        </row>
        <row r="257">
          <cell r="A257" t="str">
            <v>9004913</v>
          </cell>
          <cell r="C257">
            <v>323</v>
          </cell>
          <cell r="D257" t="str">
            <v>900/3575</v>
          </cell>
          <cell r="E257" t="str">
            <v>Revenue</v>
          </cell>
          <cell r="F257" t="str">
            <v>ZOS</v>
          </cell>
          <cell r="G257" t="str">
            <v>Cargo Revenue-Other AMR</v>
          </cell>
          <cell r="H257" t="str">
            <v>David Gross</v>
          </cell>
          <cell r="I257" t="str">
            <v>Jeffrey Yuknis</v>
          </cell>
          <cell r="J257" t="str">
            <v>963-6214</v>
          </cell>
          <cell r="K257" t="str">
            <v>ZSDTB01E</v>
          </cell>
          <cell r="L257" t="str">
            <v>COS</v>
          </cell>
        </row>
        <row r="258">
          <cell r="A258" t="str">
            <v>9004914</v>
          </cell>
          <cell r="C258">
            <v>323</v>
          </cell>
          <cell r="D258" t="str">
            <v>900/3576</v>
          </cell>
          <cell r="E258" t="str">
            <v>Revenue</v>
          </cell>
          <cell r="F258" t="str">
            <v>ZOS</v>
          </cell>
          <cell r="G258" t="str">
            <v>Cargo Revenue-Canadian</v>
          </cell>
          <cell r="H258" t="str">
            <v>David Gross</v>
          </cell>
          <cell r="I258" t="str">
            <v>Jeffrey Yuknis</v>
          </cell>
          <cell r="J258" t="str">
            <v>963-6214</v>
          </cell>
          <cell r="K258" t="str">
            <v>ZSDTB01E</v>
          </cell>
          <cell r="L258" t="str">
            <v>COS</v>
          </cell>
        </row>
        <row r="259">
          <cell r="F259" t="str">
            <v>ZOS</v>
          </cell>
          <cell r="G259" t="str">
            <v>Ground Operations Revenue</v>
          </cell>
        </row>
        <row r="260">
          <cell r="A260" t="str">
            <v>9004915</v>
          </cell>
          <cell r="C260">
            <v>323</v>
          </cell>
          <cell r="D260" t="str">
            <v>900/3577</v>
          </cell>
          <cell r="E260" t="str">
            <v>Revenue</v>
          </cell>
          <cell r="F260" t="str">
            <v>ZOS</v>
          </cell>
          <cell r="G260" t="str">
            <v>Ground Operations Revenue-AA</v>
          </cell>
          <cell r="H260" t="str">
            <v>David Gross</v>
          </cell>
          <cell r="I260" t="str">
            <v>Jeffrey Yuknis</v>
          </cell>
          <cell r="J260" t="str">
            <v>963-6214</v>
          </cell>
          <cell r="K260" t="str">
            <v>ZSDTB01F</v>
          </cell>
          <cell r="L260" t="str">
            <v>COS</v>
          </cell>
        </row>
        <row r="261">
          <cell r="A261" t="str">
            <v>9004916</v>
          </cell>
          <cell r="C261">
            <v>323</v>
          </cell>
          <cell r="D261" t="str">
            <v>900/3578</v>
          </cell>
          <cell r="E261" t="str">
            <v>Revenue</v>
          </cell>
          <cell r="F261" t="str">
            <v>ZOS</v>
          </cell>
          <cell r="G261" t="str">
            <v>Ground Operations Revenue-Other AMR</v>
          </cell>
          <cell r="H261" t="str">
            <v>David Gross</v>
          </cell>
          <cell r="I261" t="str">
            <v>Jeffrey Yuknis</v>
          </cell>
          <cell r="J261" t="str">
            <v>963-6214</v>
          </cell>
          <cell r="K261" t="str">
            <v>ZSDTB01F</v>
          </cell>
          <cell r="L261" t="str">
            <v>COS</v>
          </cell>
        </row>
        <row r="262">
          <cell r="A262" t="str">
            <v>9004917</v>
          </cell>
          <cell r="C262">
            <v>323</v>
          </cell>
          <cell r="D262" t="str">
            <v>900/3579</v>
          </cell>
          <cell r="E262" t="str">
            <v>Revenue</v>
          </cell>
          <cell r="F262" t="str">
            <v>ZOS</v>
          </cell>
          <cell r="G262" t="str">
            <v>Ground Operations Revenue-Canadian</v>
          </cell>
          <cell r="H262" t="str">
            <v>David Gross</v>
          </cell>
          <cell r="I262" t="str">
            <v>Jeffrey Yuknis</v>
          </cell>
          <cell r="J262" t="str">
            <v>963-6214</v>
          </cell>
          <cell r="K262" t="str">
            <v>ZSDTB01F</v>
          </cell>
          <cell r="L262" t="str">
            <v>COS</v>
          </cell>
        </row>
        <row r="263">
          <cell r="F263" t="str">
            <v>ZOS</v>
          </cell>
          <cell r="G263" t="str">
            <v>Purchasing Revenue</v>
          </cell>
        </row>
        <row r="264">
          <cell r="A264" t="str">
            <v>9004918</v>
          </cell>
          <cell r="C264">
            <v>323</v>
          </cell>
          <cell r="D264" t="str">
            <v>900/3580</v>
          </cell>
          <cell r="E264" t="str">
            <v>Revenue</v>
          </cell>
          <cell r="F264" t="str">
            <v>ZOS</v>
          </cell>
          <cell r="G264" t="str">
            <v>Purchasing Revenue-AA</v>
          </cell>
          <cell r="H264" t="str">
            <v>David Gross</v>
          </cell>
          <cell r="I264" t="str">
            <v>Jeffrey Yuknis</v>
          </cell>
          <cell r="J264" t="str">
            <v>963-6214</v>
          </cell>
          <cell r="K264" t="str">
            <v>ZSDTB01G</v>
          </cell>
          <cell r="L264" t="str">
            <v>COS</v>
          </cell>
        </row>
        <row r="265">
          <cell r="A265" t="str">
            <v>9004919</v>
          </cell>
          <cell r="C265">
            <v>323</v>
          </cell>
          <cell r="D265" t="str">
            <v>900/3581</v>
          </cell>
          <cell r="E265" t="str">
            <v>Revenue</v>
          </cell>
          <cell r="F265" t="str">
            <v>ZOS</v>
          </cell>
          <cell r="G265" t="str">
            <v>Purchasing Revenue -Other AMR</v>
          </cell>
          <cell r="H265" t="str">
            <v>David Gross</v>
          </cell>
          <cell r="I265" t="str">
            <v>Jeffrey Yuknis</v>
          </cell>
          <cell r="J265" t="str">
            <v>963-6214</v>
          </cell>
          <cell r="K265" t="str">
            <v>ZSDTB01G</v>
          </cell>
          <cell r="L265" t="str">
            <v>COS</v>
          </cell>
        </row>
        <row r="266">
          <cell r="A266" t="str">
            <v>9004920</v>
          </cell>
          <cell r="C266">
            <v>323</v>
          </cell>
          <cell r="D266" t="str">
            <v>900/3582</v>
          </cell>
          <cell r="E266" t="str">
            <v>Revenue</v>
          </cell>
          <cell r="F266" t="str">
            <v>ZOS</v>
          </cell>
          <cell r="G266" t="str">
            <v>Purchasing Revenue-Canadian</v>
          </cell>
          <cell r="H266" t="str">
            <v>David Gross</v>
          </cell>
          <cell r="I266" t="str">
            <v>Jeffrey Yuknis</v>
          </cell>
          <cell r="J266" t="str">
            <v>963-6214</v>
          </cell>
          <cell r="K266" t="str">
            <v>ZSDTB01G</v>
          </cell>
          <cell r="L266" t="str">
            <v>COS</v>
          </cell>
        </row>
        <row r="267">
          <cell r="F267" t="str">
            <v>ZOS</v>
          </cell>
          <cell r="G267" t="str">
            <v>F&amp;B Revenue</v>
          </cell>
        </row>
        <row r="268">
          <cell r="A268" t="str">
            <v>9004921</v>
          </cell>
          <cell r="C268">
            <v>323</v>
          </cell>
          <cell r="D268" t="str">
            <v>900/3583</v>
          </cell>
          <cell r="E268" t="str">
            <v>Revenue</v>
          </cell>
          <cell r="F268" t="str">
            <v>ZOS</v>
          </cell>
          <cell r="G268" t="str">
            <v>F&amp;B Revenue-AA</v>
          </cell>
          <cell r="H268" t="str">
            <v>David Gross</v>
          </cell>
          <cell r="I268" t="str">
            <v>Jeffrey Yuknis</v>
          </cell>
          <cell r="J268" t="str">
            <v>963-6214</v>
          </cell>
          <cell r="K268" t="str">
            <v>ZSDTB01H</v>
          </cell>
          <cell r="L268" t="str">
            <v>COS</v>
          </cell>
        </row>
        <row r="269">
          <cell r="A269" t="str">
            <v>9004922</v>
          </cell>
          <cell r="C269">
            <v>323</v>
          </cell>
          <cell r="D269" t="str">
            <v>900/3584</v>
          </cell>
          <cell r="E269" t="str">
            <v>Revenue</v>
          </cell>
          <cell r="F269" t="str">
            <v>ZOS</v>
          </cell>
          <cell r="G269" t="str">
            <v>F&amp;B Revenue-Other AMR</v>
          </cell>
          <cell r="H269" t="str">
            <v>David Gross</v>
          </cell>
          <cell r="I269" t="str">
            <v>Jeffrey Yuknis</v>
          </cell>
          <cell r="J269" t="str">
            <v>963-6214</v>
          </cell>
          <cell r="K269" t="str">
            <v>ZSDTB01H</v>
          </cell>
          <cell r="L269" t="str">
            <v>COS</v>
          </cell>
        </row>
        <row r="270">
          <cell r="A270" t="str">
            <v>9004923</v>
          </cell>
          <cell r="C270">
            <v>323</v>
          </cell>
          <cell r="D270" t="str">
            <v>900/3585</v>
          </cell>
          <cell r="E270" t="str">
            <v>Revenue</v>
          </cell>
          <cell r="F270" t="str">
            <v>ZOS</v>
          </cell>
          <cell r="G270" t="str">
            <v>F&amp;B Revenue-Canadian</v>
          </cell>
          <cell r="H270" t="str">
            <v>David Gross</v>
          </cell>
          <cell r="I270" t="str">
            <v>Jeffrey Yuknis</v>
          </cell>
          <cell r="J270" t="str">
            <v>963-6214</v>
          </cell>
          <cell r="K270" t="str">
            <v>ZSDTB01H</v>
          </cell>
          <cell r="L270" t="str">
            <v>COS</v>
          </cell>
        </row>
        <row r="271">
          <cell r="F271" t="str">
            <v>ZOS</v>
          </cell>
          <cell r="G271" t="str">
            <v>Crew Scheduling Revenue</v>
          </cell>
        </row>
        <row r="272">
          <cell r="A272" t="str">
            <v>9004924</v>
          </cell>
          <cell r="C272">
            <v>323</v>
          </cell>
          <cell r="D272" t="str">
            <v>900/3586</v>
          </cell>
          <cell r="E272" t="str">
            <v>Revenue</v>
          </cell>
          <cell r="F272" t="str">
            <v>ZOS</v>
          </cell>
          <cell r="G272" t="str">
            <v>Crew Scheduling Revenue-AA</v>
          </cell>
          <cell r="H272" t="str">
            <v>David Gross</v>
          </cell>
          <cell r="I272" t="str">
            <v>Jeffrey Yuknis</v>
          </cell>
          <cell r="J272" t="str">
            <v>963-6214</v>
          </cell>
          <cell r="K272" t="str">
            <v>ZSDTB01I</v>
          </cell>
          <cell r="L272" t="str">
            <v>COS</v>
          </cell>
        </row>
        <row r="273">
          <cell r="A273" t="str">
            <v>9004925</v>
          </cell>
          <cell r="C273">
            <v>323</v>
          </cell>
          <cell r="D273" t="str">
            <v>900/3587</v>
          </cell>
          <cell r="E273" t="str">
            <v>Revenue</v>
          </cell>
          <cell r="F273" t="str">
            <v>ZOS</v>
          </cell>
          <cell r="G273" t="str">
            <v>Crew Scheduling Revenue-Other AMR</v>
          </cell>
          <cell r="H273" t="str">
            <v>David Gross</v>
          </cell>
          <cell r="I273" t="str">
            <v>Jeffrey Yuknis</v>
          </cell>
          <cell r="J273" t="str">
            <v>963-6214</v>
          </cell>
          <cell r="K273" t="str">
            <v>ZSDTB01I</v>
          </cell>
          <cell r="L273" t="str">
            <v>COS</v>
          </cell>
        </row>
        <row r="274">
          <cell r="A274" t="str">
            <v>9004926</v>
          </cell>
          <cell r="C274">
            <v>323</v>
          </cell>
          <cell r="D274" t="str">
            <v>900/3588</v>
          </cell>
          <cell r="E274" t="str">
            <v>Revenue</v>
          </cell>
          <cell r="F274" t="str">
            <v>ZOS</v>
          </cell>
          <cell r="G274" t="str">
            <v>Crew Scheduling Revenue-Canadian</v>
          </cell>
          <cell r="H274" t="str">
            <v>David Gross</v>
          </cell>
          <cell r="I274" t="str">
            <v>Jeffrey Yuknis</v>
          </cell>
          <cell r="J274" t="str">
            <v>963-6214</v>
          </cell>
          <cell r="K274" t="str">
            <v>ZSDTB01I</v>
          </cell>
          <cell r="L274" t="str">
            <v>COS</v>
          </cell>
        </row>
        <row r="275">
          <cell r="F275" t="str">
            <v>ZOS</v>
          </cell>
          <cell r="G275" t="str">
            <v>General Accounting Revenue</v>
          </cell>
        </row>
        <row r="276">
          <cell r="A276" t="str">
            <v>9004927</v>
          </cell>
          <cell r="C276">
            <v>323</v>
          </cell>
          <cell r="D276" t="str">
            <v>900/3589</v>
          </cell>
          <cell r="E276" t="str">
            <v>Revenue</v>
          </cell>
          <cell r="F276" t="str">
            <v>ZOS</v>
          </cell>
          <cell r="G276" t="str">
            <v>General Accounting Revenue-AA</v>
          </cell>
          <cell r="H276" t="str">
            <v>David Gross</v>
          </cell>
          <cell r="I276" t="str">
            <v>Jeffrey Yuknis</v>
          </cell>
          <cell r="J276" t="str">
            <v>963-6214</v>
          </cell>
          <cell r="K276" t="str">
            <v>ZSDTB01J</v>
          </cell>
          <cell r="L276" t="str">
            <v>COS</v>
          </cell>
        </row>
        <row r="277">
          <cell r="A277" t="str">
            <v>9004928</v>
          </cell>
          <cell r="C277">
            <v>323</v>
          </cell>
          <cell r="D277" t="str">
            <v>900/3590</v>
          </cell>
          <cell r="E277" t="str">
            <v>Revenue</v>
          </cell>
          <cell r="F277" t="str">
            <v>ZOS</v>
          </cell>
          <cell r="G277" t="str">
            <v>General Accounting Revenue-Other AMR</v>
          </cell>
          <cell r="H277" t="str">
            <v>David Gross</v>
          </cell>
          <cell r="I277" t="str">
            <v>Jeffrey Yuknis</v>
          </cell>
          <cell r="J277" t="str">
            <v>963-6214</v>
          </cell>
          <cell r="K277" t="str">
            <v>ZSDTB01J</v>
          </cell>
          <cell r="L277" t="str">
            <v>COS</v>
          </cell>
        </row>
        <row r="278">
          <cell r="A278" t="str">
            <v>9004929</v>
          </cell>
          <cell r="C278">
            <v>323</v>
          </cell>
          <cell r="D278" t="str">
            <v>900/3591</v>
          </cell>
          <cell r="E278" t="str">
            <v>Revenue</v>
          </cell>
          <cell r="F278" t="str">
            <v>ZOS</v>
          </cell>
          <cell r="G278" t="str">
            <v>General Accounting Revenue-Canadian</v>
          </cell>
          <cell r="H278" t="str">
            <v>David Gross</v>
          </cell>
          <cell r="I278" t="str">
            <v>Jeffrey Yuknis</v>
          </cell>
          <cell r="J278" t="str">
            <v>963-6214</v>
          </cell>
          <cell r="K278" t="str">
            <v>ZSDTB01J</v>
          </cell>
          <cell r="L278" t="str">
            <v>COS</v>
          </cell>
        </row>
        <row r="279">
          <cell r="A279" t="str">
            <v>9004933</v>
          </cell>
          <cell r="C279">
            <v>323</v>
          </cell>
          <cell r="D279" t="str">
            <v>900/3965</v>
          </cell>
          <cell r="G279" t="str">
            <v>CLOSED COST CENTER   -  POST TO COST CENTER   9004927</v>
          </cell>
          <cell r="N279" t="str">
            <v>C</v>
          </cell>
        </row>
        <row r="280">
          <cell r="A280" t="str">
            <v>9004934</v>
          </cell>
          <cell r="C280">
            <v>323</v>
          </cell>
          <cell r="D280" t="str">
            <v>900/3966</v>
          </cell>
          <cell r="G280" t="str">
            <v>CLOSED COST CENTER   -  POST TO COST CENTER   9004928</v>
          </cell>
          <cell r="N280" t="str">
            <v>C</v>
          </cell>
        </row>
        <row r="281">
          <cell r="A281" t="str">
            <v>9004935</v>
          </cell>
          <cell r="C281">
            <v>323</v>
          </cell>
          <cell r="D281" t="str">
            <v>900/3967</v>
          </cell>
          <cell r="G281" t="str">
            <v>CLOSED COST CENTER   -  POST TO COST CENTER   9004929</v>
          </cell>
          <cell r="N281" t="str">
            <v>C</v>
          </cell>
        </row>
        <row r="282">
          <cell r="F282" t="str">
            <v>ZOS</v>
          </cell>
          <cell r="G282" t="str">
            <v>Revenue Accounting Revenue</v>
          </cell>
        </row>
        <row r="283">
          <cell r="A283" t="str">
            <v>9004930</v>
          </cell>
          <cell r="C283">
            <v>323</v>
          </cell>
          <cell r="D283" t="str">
            <v>900/3592</v>
          </cell>
          <cell r="E283" t="str">
            <v>Revenue</v>
          </cell>
          <cell r="F283" t="str">
            <v>ZOS</v>
          </cell>
          <cell r="G283" t="str">
            <v>Revenue Accounting Revenue-AA</v>
          </cell>
          <cell r="H283" t="str">
            <v>David Gross</v>
          </cell>
          <cell r="I283" t="str">
            <v>Jeffrey Yuknis</v>
          </cell>
          <cell r="J283" t="str">
            <v>963-6214</v>
          </cell>
          <cell r="K283" t="str">
            <v>ZSDTB01K</v>
          </cell>
          <cell r="L283" t="str">
            <v>COS</v>
          </cell>
        </row>
        <row r="284">
          <cell r="A284" t="str">
            <v>9004931</v>
          </cell>
          <cell r="C284">
            <v>323</v>
          </cell>
          <cell r="D284" t="str">
            <v>900/3593</v>
          </cell>
          <cell r="E284" t="str">
            <v>Revenue</v>
          </cell>
          <cell r="F284" t="str">
            <v>ZOS</v>
          </cell>
          <cell r="G284" t="str">
            <v>Revenue Accounting Revenue-Other AMR</v>
          </cell>
          <cell r="H284" t="str">
            <v>David Gross</v>
          </cell>
          <cell r="I284" t="str">
            <v>Jeffrey Yuknis</v>
          </cell>
          <cell r="J284" t="str">
            <v>963-6214</v>
          </cell>
          <cell r="K284" t="str">
            <v>ZSDTB01K</v>
          </cell>
          <cell r="L284" t="str">
            <v>COS</v>
          </cell>
        </row>
        <row r="285">
          <cell r="A285" t="str">
            <v>9004932</v>
          </cell>
          <cell r="C285">
            <v>323</v>
          </cell>
          <cell r="D285" t="str">
            <v>900/3594</v>
          </cell>
          <cell r="E285" t="str">
            <v>Revenue</v>
          </cell>
          <cell r="F285" t="str">
            <v>ZOS</v>
          </cell>
          <cell r="G285" t="str">
            <v>Revenue Accounting Revenue-Canadian</v>
          </cell>
          <cell r="H285" t="str">
            <v>David Gross</v>
          </cell>
          <cell r="I285" t="str">
            <v>Jeffrey Yuknis</v>
          </cell>
          <cell r="J285" t="str">
            <v>963-6214</v>
          </cell>
          <cell r="K285" t="str">
            <v>ZSDTB01K</v>
          </cell>
          <cell r="L285" t="str">
            <v>COS</v>
          </cell>
        </row>
        <row r="286">
          <cell r="F286" t="str">
            <v>ZOS</v>
          </cell>
          <cell r="G286" t="str">
            <v>SHARP/SAP Revenue</v>
          </cell>
        </row>
        <row r="287">
          <cell r="A287" t="str">
            <v>9004936</v>
          </cell>
          <cell r="C287">
            <v>323</v>
          </cell>
          <cell r="D287" t="str">
            <v>900/3968</v>
          </cell>
          <cell r="E287" t="str">
            <v>Revenue</v>
          </cell>
          <cell r="F287" t="str">
            <v>ZOS</v>
          </cell>
          <cell r="G287" t="str">
            <v>SHARP/SAP Revenue-AA</v>
          </cell>
          <cell r="H287" t="str">
            <v>David Gross</v>
          </cell>
          <cell r="I287" t="str">
            <v>Jeffrey Yuknis</v>
          </cell>
          <cell r="J287" t="str">
            <v>963-6214</v>
          </cell>
          <cell r="K287" t="str">
            <v>ZSDTB01L</v>
          </cell>
          <cell r="L287" t="str">
            <v>COS</v>
          </cell>
        </row>
        <row r="288">
          <cell r="A288" t="str">
            <v>9004937</v>
          </cell>
          <cell r="C288">
            <v>323</v>
          </cell>
          <cell r="D288" t="str">
            <v>900/3969</v>
          </cell>
          <cell r="E288" t="str">
            <v>Revenue</v>
          </cell>
          <cell r="F288" t="str">
            <v>ZOS</v>
          </cell>
          <cell r="G288" t="str">
            <v>SHARP/SAP Revenue-Other AMR</v>
          </cell>
          <cell r="H288" t="str">
            <v>David Gross</v>
          </cell>
          <cell r="I288" t="str">
            <v>Jeffrey Yuknis</v>
          </cell>
          <cell r="J288" t="str">
            <v>963-6214</v>
          </cell>
          <cell r="K288" t="str">
            <v>ZSDTB01L</v>
          </cell>
          <cell r="L288" t="str">
            <v>COS</v>
          </cell>
        </row>
        <row r="289">
          <cell r="A289" t="str">
            <v>9004938</v>
          </cell>
          <cell r="C289">
            <v>323</v>
          </cell>
          <cell r="D289" t="str">
            <v>900/3970</v>
          </cell>
          <cell r="E289" t="str">
            <v>Revenue</v>
          </cell>
          <cell r="F289" t="str">
            <v>ZOS</v>
          </cell>
          <cell r="G289" t="str">
            <v>SHARP/SAP Revenue-Canadian</v>
          </cell>
          <cell r="H289" t="str">
            <v>David Gross</v>
          </cell>
          <cell r="I289" t="str">
            <v>Jeffrey Yuknis</v>
          </cell>
          <cell r="J289" t="str">
            <v>963-6214</v>
          </cell>
          <cell r="K289" t="str">
            <v>ZSDTB01L</v>
          </cell>
          <cell r="L289" t="str">
            <v>COS</v>
          </cell>
        </row>
        <row r="290">
          <cell r="F290" t="str">
            <v>ZOS</v>
          </cell>
          <cell r="G290" t="str">
            <v>Enterprise Projects Revenue</v>
          </cell>
        </row>
        <row r="291">
          <cell r="A291" t="str">
            <v>9004939</v>
          </cell>
          <cell r="C291">
            <v>323</v>
          </cell>
          <cell r="D291" t="str">
            <v>900/3971</v>
          </cell>
          <cell r="E291" t="str">
            <v>Revenue</v>
          </cell>
          <cell r="F291" t="str">
            <v>ZOS</v>
          </cell>
          <cell r="G291" t="str">
            <v>Enterprise Projects Revenue-AA</v>
          </cell>
          <cell r="H291" t="str">
            <v>David Gross</v>
          </cell>
          <cell r="I291" t="str">
            <v>Jeffrey Yuknis</v>
          </cell>
          <cell r="J291" t="str">
            <v>963-6214</v>
          </cell>
          <cell r="K291" t="str">
            <v>ZSDTB01M</v>
          </cell>
          <cell r="L291" t="str">
            <v>COS</v>
          </cell>
        </row>
        <row r="292">
          <cell r="A292" t="str">
            <v>9004940</v>
          </cell>
          <cell r="C292">
            <v>323</v>
          </cell>
          <cell r="D292" t="str">
            <v>900/3972</v>
          </cell>
          <cell r="E292" t="str">
            <v>Revenue</v>
          </cell>
          <cell r="F292" t="str">
            <v>ZOS</v>
          </cell>
          <cell r="G292" t="str">
            <v>Enterprise Projects Revenue-Other AMR</v>
          </cell>
          <cell r="H292" t="str">
            <v>David Gross</v>
          </cell>
          <cell r="I292" t="str">
            <v>Jeffrey Yuknis</v>
          </cell>
          <cell r="J292" t="str">
            <v>963-6214</v>
          </cell>
          <cell r="K292" t="str">
            <v>ZSDTB01M</v>
          </cell>
          <cell r="L292" t="str">
            <v>COS</v>
          </cell>
        </row>
        <row r="293">
          <cell r="A293" t="str">
            <v>9004941</v>
          </cell>
          <cell r="C293">
            <v>323</v>
          </cell>
          <cell r="D293" t="str">
            <v>900/3973</v>
          </cell>
          <cell r="E293" t="str">
            <v>Revenue</v>
          </cell>
          <cell r="F293" t="str">
            <v>ZOS</v>
          </cell>
          <cell r="G293" t="str">
            <v>Enterprise Projects Revenue-Canadian</v>
          </cell>
          <cell r="H293" t="str">
            <v>David Gross</v>
          </cell>
          <cell r="I293" t="str">
            <v>Jeffrey Yuknis</v>
          </cell>
          <cell r="J293" t="str">
            <v>963-6214</v>
          </cell>
          <cell r="K293" t="str">
            <v>ZSDTB01M</v>
          </cell>
          <cell r="L293" t="str">
            <v>COS</v>
          </cell>
        </row>
        <row r="294">
          <cell r="F294" t="str">
            <v>ZOS</v>
          </cell>
          <cell r="G294" t="str">
            <v>M&amp;E Revenue</v>
          </cell>
        </row>
        <row r="295">
          <cell r="A295" t="str">
            <v>9004942</v>
          </cell>
          <cell r="C295">
            <v>323</v>
          </cell>
          <cell r="D295" t="str">
            <v>900/3974</v>
          </cell>
          <cell r="E295" t="str">
            <v>Revenue</v>
          </cell>
          <cell r="F295" t="str">
            <v>ZOS</v>
          </cell>
          <cell r="G295" t="str">
            <v>M&amp;E Revenue-AA</v>
          </cell>
          <cell r="H295" t="str">
            <v>David Gross</v>
          </cell>
          <cell r="I295" t="str">
            <v>Jeffrey Yuknis</v>
          </cell>
          <cell r="J295" t="str">
            <v>963-6214</v>
          </cell>
          <cell r="K295" t="str">
            <v>ZSDTB01N</v>
          </cell>
          <cell r="L295" t="str">
            <v>COS</v>
          </cell>
        </row>
        <row r="296">
          <cell r="A296" t="str">
            <v>9004943</v>
          </cell>
          <cell r="C296">
            <v>323</v>
          </cell>
          <cell r="D296" t="str">
            <v>900/3975</v>
          </cell>
          <cell r="E296" t="str">
            <v>Revenue</v>
          </cell>
          <cell r="F296" t="str">
            <v>ZOS</v>
          </cell>
          <cell r="G296" t="str">
            <v>M&amp;E Revenue-Other AMR</v>
          </cell>
          <cell r="H296" t="str">
            <v>David Gross</v>
          </cell>
          <cell r="I296" t="str">
            <v>Jeffrey Yuknis</v>
          </cell>
          <cell r="J296" t="str">
            <v>963-6214</v>
          </cell>
          <cell r="K296" t="str">
            <v>ZSDTB01N</v>
          </cell>
          <cell r="L296" t="str">
            <v>COS</v>
          </cell>
        </row>
        <row r="297">
          <cell r="A297" t="str">
            <v>9004944</v>
          </cell>
          <cell r="C297">
            <v>323</v>
          </cell>
          <cell r="D297" t="str">
            <v>900/3976</v>
          </cell>
          <cell r="E297" t="str">
            <v>Revenue</v>
          </cell>
          <cell r="F297" t="str">
            <v>ZOS</v>
          </cell>
          <cell r="G297" t="str">
            <v>M&amp;E Revenue-Canadian</v>
          </cell>
          <cell r="H297" t="str">
            <v>David Gross</v>
          </cell>
          <cell r="I297" t="str">
            <v>Jeffrey Yuknis</v>
          </cell>
          <cell r="J297" t="str">
            <v>963-6214</v>
          </cell>
          <cell r="K297" t="str">
            <v>ZSDTB01N</v>
          </cell>
          <cell r="L297" t="str">
            <v>COS</v>
          </cell>
        </row>
        <row r="298">
          <cell r="F298" t="str">
            <v>ZOS</v>
          </cell>
          <cell r="G298" t="str">
            <v>TSG Systems/Imaging Revenue</v>
          </cell>
        </row>
        <row r="299">
          <cell r="A299" t="str">
            <v>9004945</v>
          </cell>
          <cell r="C299">
            <v>323</v>
          </cell>
          <cell r="D299" t="str">
            <v>900/3977</v>
          </cell>
          <cell r="E299" t="str">
            <v>Revenue</v>
          </cell>
          <cell r="F299" t="str">
            <v>ZOS</v>
          </cell>
          <cell r="G299" t="str">
            <v>TSG Systems/Imaging Revenue-AA</v>
          </cell>
          <cell r="H299" t="str">
            <v>David Gross</v>
          </cell>
          <cell r="I299" t="str">
            <v>Jeffrey Yuknis</v>
          </cell>
          <cell r="J299" t="str">
            <v>963-6214</v>
          </cell>
          <cell r="K299" t="str">
            <v>ZSDTB01O</v>
          </cell>
          <cell r="L299" t="str">
            <v>COS</v>
          </cell>
        </row>
        <row r="300">
          <cell r="A300" t="str">
            <v>9004946</v>
          </cell>
          <cell r="C300">
            <v>323</v>
          </cell>
          <cell r="D300" t="str">
            <v>900/3978</v>
          </cell>
          <cell r="E300" t="str">
            <v>Revenue</v>
          </cell>
          <cell r="F300" t="str">
            <v>ZOS</v>
          </cell>
          <cell r="G300" t="str">
            <v>TSG Systems/Imaging Revenue-Other AMR</v>
          </cell>
          <cell r="H300" t="str">
            <v>David Gross</v>
          </cell>
          <cell r="I300" t="str">
            <v>Jeffrey Yuknis</v>
          </cell>
          <cell r="J300" t="str">
            <v>963-6214</v>
          </cell>
          <cell r="K300" t="str">
            <v>ZSDTB01O</v>
          </cell>
          <cell r="L300" t="str">
            <v>COS</v>
          </cell>
        </row>
        <row r="301">
          <cell r="A301" t="str">
            <v>9004947</v>
          </cell>
          <cell r="C301">
            <v>323</v>
          </cell>
          <cell r="D301" t="str">
            <v>900/3979</v>
          </cell>
          <cell r="E301" t="str">
            <v>Revenue</v>
          </cell>
          <cell r="F301" t="str">
            <v>ZOS</v>
          </cell>
          <cell r="G301" t="str">
            <v>TSG Systems/Imaging Revenue-Canadian</v>
          </cell>
          <cell r="H301" t="str">
            <v>David Gross</v>
          </cell>
          <cell r="I301" t="str">
            <v>Jeffrey Yuknis</v>
          </cell>
          <cell r="J301" t="str">
            <v>963-6214</v>
          </cell>
          <cell r="K301" t="str">
            <v>ZSDTB01O</v>
          </cell>
          <cell r="L301" t="str">
            <v>COS</v>
          </cell>
        </row>
        <row r="302">
          <cell r="F302" t="str">
            <v>ZOS</v>
          </cell>
          <cell r="G302" t="str">
            <v>Corporate Services Systems Revenue</v>
          </cell>
        </row>
        <row r="303">
          <cell r="A303" t="str">
            <v>9004948</v>
          </cell>
          <cell r="C303">
            <v>323</v>
          </cell>
          <cell r="D303" t="str">
            <v>900/3980</v>
          </cell>
          <cell r="E303" t="str">
            <v>Revenue</v>
          </cell>
          <cell r="F303" t="str">
            <v>ZOS</v>
          </cell>
          <cell r="G303" t="str">
            <v>Corporate Services Systems Revenue-AA</v>
          </cell>
          <cell r="H303" t="str">
            <v>David Gross</v>
          </cell>
          <cell r="I303" t="str">
            <v>Jeffrey Yuknis</v>
          </cell>
          <cell r="J303" t="str">
            <v>963-6214</v>
          </cell>
          <cell r="K303" t="str">
            <v>ZSDTB01P</v>
          </cell>
          <cell r="L303" t="str">
            <v>COS</v>
          </cell>
        </row>
        <row r="304">
          <cell r="A304" t="str">
            <v>9004949</v>
          </cell>
          <cell r="C304">
            <v>323</v>
          </cell>
          <cell r="D304" t="str">
            <v>900/3981</v>
          </cell>
          <cell r="E304" t="str">
            <v>Revenue</v>
          </cell>
          <cell r="F304" t="str">
            <v>ZOS</v>
          </cell>
          <cell r="G304" t="str">
            <v>Corporate Services Systems Revenue-Other AMR</v>
          </cell>
          <cell r="H304" t="str">
            <v>David Gross</v>
          </cell>
          <cell r="I304" t="str">
            <v>Jeffrey Yuknis</v>
          </cell>
          <cell r="J304" t="str">
            <v>963-6214</v>
          </cell>
          <cell r="K304" t="str">
            <v>ZSDTB01P</v>
          </cell>
          <cell r="L304" t="str">
            <v>COS</v>
          </cell>
        </row>
        <row r="305">
          <cell r="A305" t="str">
            <v>9004950</v>
          </cell>
          <cell r="C305">
            <v>323</v>
          </cell>
          <cell r="D305" t="str">
            <v>900/3982</v>
          </cell>
          <cell r="E305" t="str">
            <v>Revenue</v>
          </cell>
          <cell r="F305" t="str">
            <v>ZOS</v>
          </cell>
          <cell r="G305" t="str">
            <v>Corporate Services Systems Revenue-Canadian</v>
          </cell>
          <cell r="H305" t="str">
            <v>David Gross</v>
          </cell>
          <cell r="I305" t="str">
            <v>Jeffrey Yuknis</v>
          </cell>
          <cell r="J305" t="str">
            <v>963-6214</v>
          </cell>
          <cell r="K305" t="str">
            <v>ZSDTB01P</v>
          </cell>
          <cell r="L305" t="str">
            <v>COS</v>
          </cell>
        </row>
        <row r="306">
          <cell r="F306" t="str">
            <v>ZRB</v>
          </cell>
          <cell r="G306" t="str">
            <v>Revenue-Asia/Pacific</v>
          </cell>
        </row>
        <row r="307">
          <cell r="A307" t="str">
            <v>72004951</v>
          </cell>
          <cell r="C307">
            <v>323</v>
          </cell>
          <cell r="D307" t="str">
            <v>1474/3983</v>
          </cell>
          <cell r="E307" t="str">
            <v>Revenue</v>
          </cell>
          <cell r="F307" t="str">
            <v>ZRB</v>
          </cell>
          <cell r="G307" t="str">
            <v>Revenue-Asia/Pacific  -  323</v>
          </cell>
          <cell r="H307" t="str">
            <v>Peter von  Moltke</v>
          </cell>
          <cell r="I307" t="str">
            <v>Jeffrey Yuknis</v>
          </cell>
          <cell r="J307" t="str">
            <v>963-6214</v>
          </cell>
          <cell r="K307" t="str">
            <v>ZSDTB02</v>
          </cell>
          <cell r="L307" t="str">
            <v>COS</v>
          </cell>
        </row>
        <row r="308">
          <cell r="A308" t="str">
            <v>72004973</v>
          </cell>
          <cell r="C308">
            <v>329</v>
          </cell>
          <cell r="D308" t="str">
            <v>0000/0000</v>
          </cell>
          <cell r="E308" t="str">
            <v>Revenue</v>
          </cell>
          <cell r="F308" t="str">
            <v>ZRB</v>
          </cell>
          <cell r="G308" t="str">
            <v>Revenue-Asia/Pacific  -  329</v>
          </cell>
          <cell r="H308" t="str">
            <v>Peter von  Moltke</v>
          </cell>
          <cell r="I308" t="str">
            <v>Jeffrey Yuknis</v>
          </cell>
          <cell r="J308" t="str">
            <v>963-6214</v>
          </cell>
          <cell r="K308" t="str">
            <v>ZSDTB02</v>
          </cell>
          <cell r="L308" t="str">
            <v>Reserved for Controlling Conversion - 72004951</v>
          </cell>
        </row>
        <row r="309">
          <cell r="A309" t="str">
            <v>72004972</v>
          </cell>
          <cell r="C309">
            <v>327</v>
          </cell>
          <cell r="D309" t="str">
            <v>0000/0000</v>
          </cell>
          <cell r="E309" t="str">
            <v>Revenue</v>
          </cell>
          <cell r="F309" t="str">
            <v>ZRB</v>
          </cell>
          <cell r="G309" t="str">
            <v>Revenue-Asia/Pacific  -  327</v>
          </cell>
          <cell r="H309" t="str">
            <v>Peter von  Moltke</v>
          </cell>
          <cell r="I309" t="str">
            <v>Jeffrey Yuknis</v>
          </cell>
          <cell r="J309" t="str">
            <v>963-6214</v>
          </cell>
          <cell r="K309" t="str">
            <v>ZSDTB02</v>
          </cell>
          <cell r="L309" t="str">
            <v>Reserved for Controlling Conversion - 72004951</v>
          </cell>
        </row>
        <row r="310">
          <cell r="A310" t="str">
            <v>72004974</v>
          </cell>
          <cell r="C310">
            <v>330</v>
          </cell>
          <cell r="D310" t="str">
            <v>0000/0000</v>
          </cell>
          <cell r="E310" t="str">
            <v>Revenue</v>
          </cell>
          <cell r="F310" t="str">
            <v>ZRB</v>
          </cell>
          <cell r="G310" t="str">
            <v>Revenue-Asia/Pacific  -  330</v>
          </cell>
          <cell r="H310" t="str">
            <v>Peter von  Moltke</v>
          </cell>
          <cell r="I310" t="str">
            <v>Jeffrey Yuknis</v>
          </cell>
          <cell r="J310" t="str">
            <v>963-6214</v>
          </cell>
          <cell r="K310" t="str">
            <v>ZSDTB02</v>
          </cell>
          <cell r="L310" t="str">
            <v>Reserved for Controlling Conversion - 72004951</v>
          </cell>
        </row>
        <row r="311">
          <cell r="A311" t="str">
            <v>70004951</v>
          </cell>
          <cell r="C311">
            <v>323</v>
          </cell>
          <cell r="D311" t="str">
            <v>1800/3777</v>
          </cell>
          <cell r="E311" t="str">
            <v>Revenue</v>
          </cell>
          <cell r="F311" t="str">
            <v>ZRB</v>
          </cell>
          <cell r="G311" t="str">
            <v>Revenue-Australia  -  323</v>
          </cell>
          <cell r="H311" t="str">
            <v>Peter von  Moltke</v>
          </cell>
          <cell r="I311" t="str">
            <v>Jeffrey Yuknis</v>
          </cell>
          <cell r="J311" t="str">
            <v>963-6214</v>
          </cell>
          <cell r="K311" t="str">
            <v>ZSDTB02</v>
          </cell>
          <cell r="L311" t="str">
            <v>COS</v>
          </cell>
        </row>
        <row r="312">
          <cell r="A312" t="str">
            <v>73204971</v>
          </cell>
          <cell r="C312">
            <v>333</v>
          </cell>
          <cell r="D312" t="str">
            <v>3899/3889</v>
          </cell>
          <cell r="E312" t="str">
            <v>Revenue</v>
          </cell>
          <cell r="F312" t="str">
            <v>ZRB</v>
          </cell>
          <cell r="G312" t="str">
            <v>Revenue-New Zealand</v>
          </cell>
          <cell r="H312" t="str">
            <v>Peter von  Moltke</v>
          </cell>
          <cell r="I312" t="str">
            <v>Jeffrey Yuknis</v>
          </cell>
          <cell r="J312" t="str">
            <v>963-6214</v>
          </cell>
          <cell r="K312" t="str">
            <v>ZSDTB02</v>
          </cell>
          <cell r="L312" t="str">
            <v>COS</v>
          </cell>
        </row>
        <row r="313">
          <cell r="F313" t="str">
            <v>ZRB</v>
          </cell>
          <cell r="G313" t="str">
            <v>Revenue-Americas</v>
          </cell>
        </row>
        <row r="314">
          <cell r="A314" t="str">
            <v>9004276</v>
          </cell>
          <cell r="C314">
            <v>323</v>
          </cell>
          <cell r="D314" t="str">
            <v>900/3502</v>
          </cell>
          <cell r="E314" t="str">
            <v>Revenue</v>
          </cell>
          <cell r="F314" t="str">
            <v>ZOS</v>
          </cell>
          <cell r="G314" t="str">
            <v>Dollar Outsourcing</v>
          </cell>
          <cell r="H314" t="str">
            <v>Bob Prosen</v>
          </cell>
          <cell r="I314" t="str">
            <v>Jeffrey Yuknis</v>
          </cell>
          <cell r="J314" t="str">
            <v>963-6214</v>
          </cell>
          <cell r="K314" t="str">
            <v>ZSDTB03</v>
          </cell>
          <cell r="L314" t="str">
            <v>COS</v>
          </cell>
        </row>
        <row r="315">
          <cell r="A315" t="str">
            <v>9004280</v>
          </cell>
          <cell r="C315">
            <v>323</v>
          </cell>
          <cell r="D315" t="str">
            <v>900/3506</v>
          </cell>
          <cell r="E315" t="str">
            <v>Revenue</v>
          </cell>
          <cell r="F315" t="str">
            <v>ZOS</v>
          </cell>
          <cell r="G315" t="str">
            <v>Thrifty Outsourcing</v>
          </cell>
          <cell r="H315" t="str">
            <v>Bob Prosen</v>
          </cell>
          <cell r="I315" t="str">
            <v>Jeffrey Yuknis</v>
          </cell>
          <cell r="J315" t="str">
            <v>963-6214</v>
          </cell>
          <cell r="K315" t="str">
            <v>ZSDTB03</v>
          </cell>
          <cell r="L315" t="str">
            <v>COS</v>
          </cell>
        </row>
        <row r="316">
          <cell r="A316" t="str">
            <v>9004952</v>
          </cell>
          <cell r="C316">
            <v>323</v>
          </cell>
          <cell r="D316" t="str">
            <v>900/3984</v>
          </cell>
          <cell r="E316" t="str">
            <v>Revenue</v>
          </cell>
          <cell r="F316" t="str">
            <v>ZOS</v>
          </cell>
          <cell r="G316" t="str">
            <v>Revenue-Americas</v>
          </cell>
          <cell r="H316" t="str">
            <v>Bob Prosen</v>
          </cell>
          <cell r="I316" t="str">
            <v>Jeffrey Yuknis</v>
          </cell>
          <cell r="J316" t="str">
            <v>963-6214</v>
          </cell>
          <cell r="K316" t="str">
            <v>ZSDTB03</v>
          </cell>
          <cell r="L316" t="str">
            <v>COS</v>
          </cell>
        </row>
        <row r="317">
          <cell r="A317" t="str">
            <v>9004953</v>
          </cell>
          <cell r="C317">
            <v>323</v>
          </cell>
          <cell r="D317" t="str">
            <v>900/3676</v>
          </cell>
          <cell r="E317" t="str">
            <v>Revenue</v>
          </cell>
          <cell r="F317" t="str">
            <v>ZOS</v>
          </cell>
          <cell r="G317" t="str">
            <v>Revenue-Hyatt</v>
          </cell>
          <cell r="H317" t="str">
            <v>John Byrne</v>
          </cell>
          <cell r="I317" t="str">
            <v>Jeffrey Yuknis</v>
          </cell>
          <cell r="J317" t="str">
            <v>963-6214</v>
          </cell>
          <cell r="K317" t="str">
            <v>ZSDTB03</v>
          </cell>
          <cell r="L317" t="str">
            <v>COS</v>
          </cell>
        </row>
        <row r="318">
          <cell r="A318" t="str">
            <v>40514961</v>
          </cell>
          <cell r="C318">
            <v>323</v>
          </cell>
          <cell r="D318" t="str">
            <v>0000/0000</v>
          </cell>
          <cell r="E318" t="str">
            <v>Revenue</v>
          </cell>
          <cell r="F318" t="str">
            <v>ZOS</v>
          </cell>
          <cell r="G318" t="str">
            <v>Revenue-Mexico  -  323</v>
          </cell>
          <cell r="H318" t="str">
            <v>John Elieson</v>
          </cell>
          <cell r="I318" t="str">
            <v>Jeffrey Yuknis</v>
          </cell>
          <cell r="J318" t="str">
            <v>963-6214</v>
          </cell>
          <cell r="K318" t="str">
            <v>ZSDTB03</v>
          </cell>
          <cell r="L318" t="str">
            <v>COS</v>
          </cell>
        </row>
        <row r="319">
          <cell r="A319" t="str">
            <v>40514976</v>
          </cell>
          <cell r="C319" t="str">
            <v>032</v>
          </cell>
          <cell r="D319" t="str">
            <v>0000/0000</v>
          </cell>
          <cell r="E319" t="str">
            <v>Revenue</v>
          </cell>
          <cell r="F319" t="str">
            <v>ZOS</v>
          </cell>
          <cell r="G319" t="str">
            <v>Revenue - Mexico  -  032</v>
          </cell>
          <cell r="H319" t="str">
            <v>John Elieson</v>
          </cell>
          <cell r="I319" t="str">
            <v>Jeffrey Yuknis</v>
          </cell>
          <cell r="J319" t="str">
            <v>963-6214</v>
          </cell>
          <cell r="K319" t="str">
            <v>ZSDTB03</v>
          </cell>
          <cell r="L319" t="str">
            <v>Reserved for Controlling Conversion - 40514961</v>
          </cell>
        </row>
        <row r="320">
          <cell r="A320" t="str">
            <v>9004963</v>
          </cell>
          <cell r="C320">
            <v>323</v>
          </cell>
          <cell r="D320" t="str">
            <v>900/3030</v>
          </cell>
          <cell r="E320" t="str">
            <v>Revenue</v>
          </cell>
          <cell r="F320" t="str">
            <v>ZOS</v>
          </cell>
          <cell r="G320" t="str">
            <v>Revenue - Aerolineas</v>
          </cell>
          <cell r="H320" t="str">
            <v>Ken Pedersen</v>
          </cell>
          <cell r="I320" t="str">
            <v>Jeffrey Yuknis</v>
          </cell>
          <cell r="J320" t="str">
            <v>963-6214</v>
          </cell>
          <cell r="K320" t="str">
            <v>ZSDTB03</v>
          </cell>
          <cell r="L320" t="str">
            <v>COS</v>
          </cell>
        </row>
        <row r="321">
          <cell r="A321" t="str">
            <v>43014963</v>
          </cell>
          <cell r="C321">
            <v>201</v>
          </cell>
          <cell r="D321" t="str">
            <v>9118/3030</v>
          </cell>
          <cell r="E321" t="str">
            <v>Revenue</v>
          </cell>
          <cell r="F321" t="str">
            <v>ZOS</v>
          </cell>
          <cell r="G321" t="str">
            <v>Revenue - Aerolineas</v>
          </cell>
          <cell r="H321" t="str">
            <v>Ken Pedersen</v>
          </cell>
          <cell r="I321" t="str">
            <v>Jeffrey Yuknis</v>
          </cell>
          <cell r="J321" t="str">
            <v>963-6214</v>
          </cell>
          <cell r="K321" t="str">
            <v>ZSDTB03</v>
          </cell>
          <cell r="L321" t="str">
            <v>COS</v>
          </cell>
        </row>
        <row r="322">
          <cell r="F322" t="str">
            <v>ZOS</v>
          </cell>
          <cell r="G322" t="str">
            <v>Revenue-Europe</v>
          </cell>
        </row>
        <row r="323">
          <cell r="A323" t="str">
            <v>5004954</v>
          </cell>
          <cell r="C323">
            <v>323</v>
          </cell>
          <cell r="G323" t="str">
            <v>COST CENTER CLOSED</v>
          </cell>
          <cell r="N323" t="str">
            <v>C</v>
          </cell>
        </row>
        <row r="324">
          <cell r="A324" t="str">
            <v>50004954</v>
          </cell>
          <cell r="C324">
            <v>323</v>
          </cell>
          <cell r="D324" t="str">
            <v>1479/3985</v>
          </cell>
          <cell r="E324" t="str">
            <v>Revenue</v>
          </cell>
          <cell r="F324" t="str">
            <v>ZOS</v>
          </cell>
          <cell r="G324" t="str">
            <v>Revenue-Europe  -  323</v>
          </cell>
          <cell r="H324" t="str">
            <v>Joe Saliba</v>
          </cell>
          <cell r="K324" t="str">
            <v>ZSDTB04</v>
          </cell>
          <cell r="L324" t="str">
            <v>COS</v>
          </cell>
        </row>
        <row r="325">
          <cell r="A325" t="str">
            <v>50004975</v>
          </cell>
          <cell r="C325">
            <v>325</v>
          </cell>
          <cell r="D325" t="str">
            <v>0000/0000</v>
          </cell>
          <cell r="E325" t="str">
            <v>Revenue</v>
          </cell>
          <cell r="F325" t="str">
            <v>ZOS</v>
          </cell>
          <cell r="G325" t="str">
            <v>Revenue-Europe  -  325</v>
          </cell>
          <cell r="H325" t="str">
            <v>Joe Saliba</v>
          </cell>
          <cell r="I325" t="str">
            <v>Jeffrey Yuknis</v>
          </cell>
          <cell r="J325" t="str">
            <v>963-6214</v>
          </cell>
          <cell r="K325" t="str">
            <v>ZSDTB04</v>
          </cell>
          <cell r="L325" t="str">
            <v>Reserved for Controlling Conversion - 50004954</v>
          </cell>
        </row>
        <row r="326">
          <cell r="A326" t="str">
            <v>54214980</v>
          </cell>
          <cell r="C326">
            <v>324</v>
          </cell>
          <cell r="D326" t="str">
            <v>473/3806</v>
          </cell>
          <cell r="E326" t="str">
            <v>Revenue</v>
          </cell>
          <cell r="F326" t="str">
            <v>ZOS</v>
          </cell>
          <cell r="G326" t="str">
            <v>Revenue-SNCF</v>
          </cell>
          <cell r="H326" t="str">
            <v>Joe Saliba</v>
          </cell>
          <cell r="I326" t="str">
            <v>Jeffrey Yuknis</v>
          </cell>
          <cell r="J326" t="str">
            <v>963-6214</v>
          </cell>
          <cell r="K326" t="str">
            <v>ZSDTB04</v>
          </cell>
          <cell r="L326" t="str">
            <v>COS</v>
          </cell>
        </row>
        <row r="327">
          <cell r="A327" t="str">
            <v>54214981</v>
          </cell>
          <cell r="C327">
            <v>324</v>
          </cell>
          <cell r="D327" t="str">
            <v>473/3807</v>
          </cell>
          <cell r="E327" t="str">
            <v>Revenue</v>
          </cell>
          <cell r="F327" t="str">
            <v>ZOS</v>
          </cell>
          <cell r="G327" t="str">
            <v>Revenue-France</v>
          </cell>
          <cell r="H327" t="str">
            <v>Joe Saliba</v>
          </cell>
          <cell r="I327" t="str">
            <v>Jeffrey Yuknis</v>
          </cell>
          <cell r="J327" t="str">
            <v>963-6214</v>
          </cell>
          <cell r="K327" t="str">
            <v>ZSDTB04</v>
          </cell>
          <cell r="L327" t="str">
            <v>COS</v>
          </cell>
        </row>
        <row r="328">
          <cell r="A328" t="str">
            <v>9004982</v>
          </cell>
          <cell r="C328">
            <v>323</v>
          </cell>
          <cell r="D328" t="str">
            <v>900/3808</v>
          </cell>
          <cell r="E328" t="str">
            <v>Revenue</v>
          </cell>
          <cell r="F328" t="str">
            <v>ZOS</v>
          </cell>
          <cell r="G328" t="str">
            <v>Revenue-Sirena</v>
          </cell>
          <cell r="H328" t="str">
            <v>Joe Saliba</v>
          </cell>
          <cell r="I328" t="str">
            <v>Jeffrey Yuknis</v>
          </cell>
          <cell r="J328" t="str">
            <v>963-6214</v>
          </cell>
          <cell r="K328" t="str">
            <v>ZSDTB04</v>
          </cell>
          <cell r="L328" t="str">
            <v>COS</v>
          </cell>
        </row>
        <row r="329">
          <cell r="A329" t="str">
            <v>9004983</v>
          </cell>
          <cell r="C329">
            <v>323</v>
          </cell>
          <cell r="D329" t="str">
            <v>900/3809</v>
          </cell>
          <cell r="E329" t="str">
            <v>Revenue</v>
          </cell>
          <cell r="F329" t="str">
            <v>ZOS</v>
          </cell>
          <cell r="G329" t="str">
            <v>Revenue-Gulf</v>
          </cell>
          <cell r="H329" t="str">
            <v>Joe Saliba</v>
          </cell>
          <cell r="I329" t="str">
            <v>Jeffrey Yuknis</v>
          </cell>
          <cell r="J329" t="str">
            <v>963-6214</v>
          </cell>
          <cell r="K329" t="str">
            <v>ZSDTB04</v>
          </cell>
          <cell r="L329" t="str">
            <v>COS</v>
          </cell>
        </row>
        <row r="330">
          <cell r="A330" t="str">
            <v>56624984</v>
          </cell>
          <cell r="C330">
            <v>332</v>
          </cell>
          <cell r="D330" t="str">
            <v>9277/3663</v>
          </cell>
          <cell r="E330" t="str">
            <v>Revenue</v>
          </cell>
          <cell r="F330" t="str">
            <v>ZOS</v>
          </cell>
          <cell r="G330" t="str">
            <v>Revenue Gulf-Bahrain</v>
          </cell>
          <cell r="H330" t="str">
            <v>Joe Saliba</v>
          </cell>
          <cell r="I330" t="str">
            <v>Jeffrey Yuknis</v>
          </cell>
          <cell r="J330" t="str">
            <v>963-6214</v>
          </cell>
          <cell r="K330" t="str">
            <v>ZSDTB04</v>
          </cell>
          <cell r="L330" t="str">
            <v>COS</v>
          </cell>
        </row>
        <row r="331">
          <cell r="A331" t="str">
            <v>9004985</v>
          </cell>
          <cell r="C331">
            <v>323</v>
          </cell>
          <cell r="D331" t="str">
            <v>900/3321</v>
          </cell>
          <cell r="E331" t="str">
            <v>Revenue</v>
          </cell>
          <cell r="F331" t="str">
            <v>ZOS</v>
          </cell>
          <cell r="G331" t="str">
            <v>Revenue-Pakistan  -  323</v>
          </cell>
          <cell r="H331" t="str">
            <v>John Kahn</v>
          </cell>
          <cell r="I331" t="str">
            <v>Jeffrey Yuknis</v>
          </cell>
          <cell r="J331" t="str">
            <v>963-6214</v>
          </cell>
          <cell r="K331" t="str">
            <v>ZSDTB04</v>
          </cell>
          <cell r="L331" t="str">
            <v>COS</v>
          </cell>
        </row>
        <row r="332">
          <cell r="A332" t="str">
            <v>70754985</v>
          </cell>
          <cell r="C332">
            <v>336</v>
          </cell>
          <cell r="D332" t="str">
            <v>9328/3321</v>
          </cell>
          <cell r="E332" t="str">
            <v>Revenue</v>
          </cell>
          <cell r="F332" t="str">
            <v>ZOS</v>
          </cell>
          <cell r="G332" t="str">
            <v>Revenue-Pakistan  -  336</v>
          </cell>
        </row>
        <row r="333">
          <cell r="F333" t="str">
            <v>ZOS</v>
          </cell>
          <cell r="G333" t="str">
            <v>US Airways</v>
          </cell>
        </row>
        <row r="334">
          <cell r="A334" t="str">
            <v>9004955</v>
          </cell>
          <cell r="C334">
            <v>323</v>
          </cell>
          <cell r="D334" t="str">
            <v>900/3986</v>
          </cell>
          <cell r="E334" t="str">
            <v>Revenue</v>
          </cell>
          <cell r="F334" t="str">
            <v>ZOS</v>
          </cell>
          <cell r="G334" t="str">
            <v>Revenue-Interim Operations</v>
          </cell>
          <cell r="H334" t="str">
            <v>Susan Tonjes</v>
          </cell>
          <cell r="I334" t="str">
            <v>Jeffrey Yuknis</v>
          </cell>
          <cell r="J334" t="str">
            <v>963-6214</v>
          </cell>
          <cell r="K334" t="str">
            <v>ZSDTB05</v>
          </cell>
          <cell r="L334" t="str">
            <v>COS</v>
          </cell>
        </row>
        <row r="335">
          <cell r="A335" t="str">
            <v>9004956</v>
          </cell>
          <cell r="C335">
            <v>323</v>
          </cell>
          <cell r="D335" t="str">
            <v>900/3987</v>
          </cell>
          <cell r="E335" t="str">
            <v>Revenue</v>
          </cell>
          <cell r="F335" t="str">
            <v>ZOS</v>
          </cell>
          <cell r="G335" t="str">
            <v>Revenue-Applications</v>
          </cell>
          <cell r="H335" t="str">
            <v>Susan Tonjes</v>
          </cell>
          <cell r="I335" t="str">
            <v>Jeffrey Yuknis</v>
          </cell>
          <cell r="J335" t="str">
            <v>963-6214</v>
          </cell>
          <cell r="K335" t="str">
            <v>ZSDTB05</v>
          </cell>
          <cell r="L335" t="str">
            <v>COS</v>
          </cell>
        </row>
        <row r="336">
          <cell r="A336" t="str">
            <v>9004957</v>
          </cell>
          <cell r="C336">
            <v>323</v>
          </cell>
          <cell r="D336" t="str">
            <v>900/3988</v>
          </cell>
          <cell r="E336" t="str">
            <v>Revenue</v>
          </cell>
          <cell r="F336" t="str">
            <v>ZOS</v>
          </cell>
          <cell r="G336" t="str">
            <v>Revenue-Conversion</v>
          </cell>
          <cell r="H336" t="str">
            <v>Susan Tonjes</v>
          </cell>
          <cell r="I336" t="str">
            <v>Jeffrey Yuknis</v>
          </cell>
          <cell r="J336" t="str">
            <v>963-6214</v>
          </cell>
          <cell r="K336" t="str">
            <v>ZSDTB05</v>
          </cell>
          <cell r="L336" t="str">
            <v>COS</v>
          </cell>
        </row>
        <row r="337">
          <cell r="A337" t="str">
            <v>9004958</v>
          </cell>
          <cell r="C337">
            <v>323</v>
          </cell>
          <cell r="D337" t="str">
            <v>900/3989</v>
          </cell>
          <cell r="E337" t="str">
            <v>Revenue</v>
          </cell>
          <cell r="F337" t="str">
            <v>ZOS</v>
          </cell>
          <cell r="G337" t="str">
            <v>Revenue-Migration</v>
          </cell>
          <cell r="H337" t="str">
            <v>Susan Tonjes</v>
          </cell>
          <cell r="I337" t="str">
            <v>Jeffrey Yuknis</v>
          </cell>
          <cell r="J337" t="str">
            <v>963-6214</v>
          </cell>
          <cell r="K337" t="str">
            <v>ZSDTB05</v>
          </cell>
          <cell r="L337" t="str">
            <v>COS</v>
          </cell>
        </row>
        <row r="338">
          <cell r="A338" t="str">
            <v>9004959</v>
          </cell>
          <cell r="C338">
            <v>323</v>
          </cell>
          <cell r="D338" t="str">
            <v>900/3990</v>
          </cell>
          <cell r="E338" t="str">
            <v>Revenue</v>
          </cell>
          <cell r="F338" t="str">
            <v>ZOS</v>
          </cell>
          <cell r="G338" t="str">
            <v>Revenue-Year 2000</v>
          </cell>
          <cell r="H338" t="str">
            <v>Susan Tonjes</v>
          </cell>
          <cell r="I338" t="str">
            <v>Jeffrey Yuknis</v>
          </cell>
          <cell r="J338" t="str">
            <v>963-6214</v>
          </cell>
          <cell r="K338" t="str">
            <v>ZSDTB05</v>
          </cell>
          <cell r="L338" t="str">
            <v>COS</v>
          </cell>
        </row>
        <row r="339">
          <cell r="A339" t="str">
            <v>9004960</v>
          </cell>
          <cell r="C339">
            <v>323</v>
          </cell>
          <cell r="D339" t="str">
            <v>900/3993</v>
          </cell>
          <cell r="E339" t="str">
            <v>Revenue</v>
          </cell>
          <cell r="F339" t="str">
            <v>ZOS</v>
          </cell>
          <cell r="G339" t="str">
            <v>ITSA Revenue</v>
          </cell>
          <cell r="H339" t="str">
            <v>Susan Tonjes</v>
          </cell>
          <cell r="I339" t="str">
            <v>Jeffrey Yuknis</v>
          </cell>
          <cell r="J339" t="str">
            <v>963-6214</v>
          </cell>
          <cell r="K339" t="str">
            <v>ZSDTB05</v>
          </cell>
          <cell r="L339" t="str">
            <v>COS</v>
          </cell>
        </row>
        <row r="340">
          <cell r="F340" t="str">
            <v>ZRB</v>
          </cell>
          <cell r="G340" t="str">
            <v>Revenue-Logistics</v>
          </cell>
        </row>
        <row r="341">
          <cell r="A341" t="str">
            <v>9004964</v>
          </cell>
          <cell r="C341">
            <v>323</v>
          </cell>
          <cell r="D341" t="str">
            <v>900/3317</v>
          </cell>
          <cell r="E341" t="str">
            <v>Revenue</v>
          </cell>
          <cell r="F341" t="str">
            <v>ZRB</v>
          </cell>
          <cell r="G341" t="str">
            <v>Revenue-Shipper Product-OKC</v>
          </cell>
          <cell r="H341" t="str">
            <v>Tom Sanderson</v>
          </cell>
          <cell r="I341" t="str">
            <v>Jeffrey Yuknis</v>
          </cell>
          <cell r="J341" t="str">
            <v>963-6214</v>
          </cell>
          <cell r="K341" t="str">
            <v>ZSDTB06</v>
          </cell>
          <cell r="L341" t="str">
            <v>COS</v>
          </cell>
        </row>
        <row r="342">
          <cell r="A342" t="str">
            <v>9004965</v>
          </cell>
          <cell r="C342">
            <v>323</v>
          </cell>
          <cell r="D342" t="str">
            <v>900/3991</v>
          </cell>
          <cell r="E342" t="str">
            <v>Revenue</v>
          </cell>
          <cell r="F342" t="str">
            <v>ZRB</v>
          </cell>
          <cell r="G342" t="str">
            <v>Revenue-Logistics</v>
          </cell>
          <cell r="H342" t="str">
            <v>Vern Francis</v>
          </cell>
          <cell r="I342" t="str">
            <v>Jeffrey Yuknis</v>
          </cell>
          <cell r="J342" t="str">
            <v>963-6214</v>
          </cell>
          <cell r="K342" t="str">
            <v>ZSDTB06</v>
          </cell>
          <cell r="L342" t="str">
            <v>COS</v>
          </cell>
        </row>
        <row r="343">
          <cell r="A343" t="str">
            <v>9004966</v>
          </cell>
          <cell r="C343">
            <v>323</v>
          </cell>
          <cell r="D343" t="str">
            <v>900/3675</v>
          </cell>
          <cell r="E343" t="str">
            <v>Revenue</v>
          </cell>
          <cell r="F343" t="str">
            <v>ZRB</v>
          </cell>
          <cell r="G343" t="str">
            <v>Revenue-Shipper Product-BOS</v>
          </cell>
          <cell r="H343" t="str">
            <v>Tom Sanderson</v>
          </cell>
          <cell r="I343" t="str">
            <v>Jeffrey Yuknis</v>
          </cell>
          <cell r="J343" t="str">
            <v>963-6214</v>
          </cell>
          <cell r="K343" t="str">
            <v>ZSDTB06</v>
          </cell>
          <cell r="L343" t="str">
            <v>COS</v>
          </cell>
        </row>
        <row r="344">
          <cell r="A344" t="str">
            <v>9004967</v>
          </cell>
          <cell r="C344">
            <v>323</v>
          </cell>
          <cell r="D344" t="str">
            <v>900/3677</v>
          </cell>
          <cell r="E344" t="str">
            <v>Revenue</v>
          </cell>
          <cell r="F344" t="str">
            <v>ZRB</v>
          </cell>
          <cell r="G344" t="str">
            <v>Revenue-Motor Product-INT</v>
          </cell>
          <cell r="H344" t="str">
            <v>Tom Sanderson</v>
          </cell>
          <cell r="I344" t="str">
            <v>Jeffrey Yuknis</v>
          </cell>
          <cell r="J344" t="str">
            <v>963-6214</v>
          </cell>
          <cell r="K344" t="str">
            <v>ZSDTB06</v>
          </cell>
          <cell r="L344" t="str">
            <v>COS</v>
          </cell>
        </row>
        <row r="345">
          <cell r="A345" t="str">
            <v>9004968</v>
          </cell>
          <cell r="C345">
            <v>323</v>
          </cell>
          <cell r="D345" t="str">
            <v>900/3678</v>
          </cell>
          <cell r="E345" t="str">
            <v>Revenue</v>
          </cell>
          <cell r="F345" t="str">
            <v>ZRB</v>
          </cell>
          <cell r="G345" t="str">
            <v>Revenue-DOD/Government</v>
          </cell>
          <cell r="H345" t="str">
            <v>Palmer Smith</v>
          </cell>
          <cell r="I345" t="str">
            <v>Jeffrey Yuknis</v>
          </cell>
          <cell r="J345" t="str">
            <v>963-6214</v>
          </cell>
          <cell r="K345" t="str">
            <v>ZSDTB06</v>
          </cell>
          <cell r="L345" t="str">
            <v>COS</v>
          </cell>
        </row>
        <row r="346">
          <cell r="A346" t="str">
            <v>9004969</v>
          </cell>
          <cell r="C346">
            <v>323</v>
          </cell>
          <cell r="D346" t="str">
            <v>900/3316</v>
          </cell>
          <cell r="E346" t="str">
            <v>Revenue</v>
          </cell>
          <cell r="F346" t="str">
            <v>ZRB</v>
          </cell>
          <cell r="G346" t="str">
            <v>Revenue-Motor Product-BOS</v>
          </cell>
          <cell r="H346" t="str">
            <v>Tom Sanderson</v>
          </cell>
          <cell r="I346" t="str">
            <v>Jeffrey Yuknis</v>
          </cell>
          <cell r="J346" t="str">
            <v>963-6214</v>
          </cell>
          <cell r="K346" t="str">
            <v>ZSDTB06</v>
          </cell>
          <cell r="L346" t="str">
            <v>COS</v>
          </cell>
        </row>
        <row r="347">
          <cell r="F347" t="str">
            <v>ZRB</v>
          </cell>
          <cell r="G347" t="str">
            <v>Revenue-Consulting</v>
          </cell>
        </row>
        <row r="348">
          <cell r="A348" t="str">
            <v>9004970</v>
          </cell>
          <cell r="C348">
            <v>323</v>
          </cell>
          <cell r="D348" t="str">
            <v>900/3992</v>
          </cell>
          <cell r="E348" t="str">
            <v>Revenue</v>
          </cell>
          <cell r="F348" t="str">
            <v>ZRB</v>
          </cell>
          <cell r="G348" t="str">
            <v>Revenue-Consulting</v>
          </cell>
          <cell r="H348" t="str">
            <v>Ian Stanton</v>
          </cell>
          <cell r="I348" t="str">
            <v>Jeffrey Yuknis</v>
          </cell>
          <cell r="J348" t="str">
            <v>963-6214</v>
          </cell>
          <cell r="K348" t="str">
            <v>ZSDTB07</v>
          </cell>
          <cell r="L348" t="str">
            <v>COS</v>
          </cell>
        </row>
        <row r="349">
          <cell r="G349" t="str">
            <v>Region Industry Business Mgmt</v>
          </cell>
        </row>
        <row r="350">
          <cell r="G350" t="str">
            <v>Americas</v>
          </cell>
        </row>
        <row r="351">
          <cell r="F351" t="str">
            <v>ZRB</v>
          </cell>
          <cell r="G351" t="str">
            <v>SVP Americas</v>
          </cell>
        </row>
        <row r="352">
          <cell r="A352" t="str">
            <v>9004250</v>
          </cell>
          <cell r="C352">
            <v>323</v>
          </cell>
          <cell r="D352" t="str">
            <v>900/3029</v>
          </cell>
          <cell r="E352" t="str">
            <v>G&amp;A</v>
          </cell>
          <cell r="F352" t="str">
            <v>ZRB</v>
          </cell>
          <cell r="G352" t="str">
            <v>SVP Americas</v>
          </cell>
          <cell r="H352" t="str">
            <v>Bob Prosen</v>
          </cell>
          <cell r="I352" t="str">
            <v>Jeffrey Yuknis</v>
          </cell>
          <cell r="J352" t="str">
            <v>963-6214</v>
          </cell>
          <cell r="K352" t="str">
            <v>ZSDTF01</v>
          </cell>
          <cell r="L352" t="str">
            <v>COS</v>
          </cell>
        </row>
        <row r="353">
          <cell r="F353" t="str">
            <v>ZRB</v>
          </cell>
          <cell r="G353" t="str">
            <v>Sales</v>
          </cell>
        </row>
        <row r="354">
          <cell r="A354" t="str">
            <v>2604507</v>
          </cell>
          <cell r="C354">
            <v>323</v>
          </cell>
          <cell r="D354" t="str">
            <v>755/3197</v>
          </cell>
          <cell r="E354" t="str">
            <v>S&amp;A</v>
          </cell>
          <cell r="F354" t="str">
            <v>ZRB</v>
          </cell>
          <cell r="G354" t="str">
            <v>America Sales - ORD</v>
          </cell>
          <cell r="H354" t="str">
            <v>Brian Carpenter</v>
          </cell>
          <cell r="I354" t="str">
            <v>Jeffrey Yuknis</v>
          </cell>
          <cell r="J354" t="str">
            <v>963-6214</v>
          </cell>
          <cell r="K354" t="str">
            <v>ZSDTF02</v>
          </cell>
          <cell r="L354" t="str">
            <v>S&amp;A</v>
          </cell>
        </row>
        <row r="355">
          <cell r="A355" t="str">
            <v>7224507</v>
          </cell>
          <cell r="C355">
            <v>323</v>
          </cell>
          <cell r="D355" t="str">
            <v>936/3197</v>
          </cell>
          <cell r="E355" t="str">
            <v>S&amp;A</v>
          </cell>
          <cell r="F355" t="str">
            <v>ZRB</v>
          </cell>
          <cell r="G355" t="str">
            <v>America Sales - TUL</v>
          </cell>
          <cell r="H355" t="str">
            <v>Brian Carpenter</v>
          </cell>
          <cell r="I355" t="str">
            <v>Jeffrey Yuknis</v>
          </cell>
          <cell r="J355" t="str">
            <v>963-6214</v>
          </cell>
          <cell r="K355" t="str">
            <v>ZSDTF02</v>
          </cell>
          <cell r="L355" t="str">
            <v>S&amp;A</v>
          </cell>
        </row>
        <row r="356">
          <cell r="A356" t="str">
            <v>9004507</v>
          </cell>
          <cell r="C356">
            <v>323</v>
          </cell>
          <cell r="D356" t="str">
            <v>900/3197</v>
          </cell>
          <cell r="E356" t="str">
            <v>S&amp;A</v>
          </cell>
          <cell r="F356" t="str">
            <v>ZRB</v>
          </cell>
          <cell r="G356" t="str">
            <v>America Sales-HDQ</v>
          </cell>
          <cell r="H356" t="str">
            <v>Brian Carpenter</v>
          </cell>
          <cell r="I356" t="str">
            <v>Jeffrey Yuknis</v>
          </cell>
          <cell r="J356" t="str">
            <v>963-6214</v>
          </cell>
          <cell r="K356" t="str">
            <v>ZSDTF02</v>
          </cell>
          <cell r="L356" t="str">
            <v>S&amp;A</v>
          </cell>
        </row>
        <row r="357">
          <cell r="A357" t="str">
            <v>9014507</v>
          </cell>
          <cell r="C357">
            <v>323</v>
          </cell>
          <cell r="D357" t="str">
            <v>1026/3197</v>
          </cell>
          <cell r="E357" t="str">
            <v>S&amp;A</v>
          </cell>
          <cell r="F357" t="str">
            <v>ZRB</v>
          </cell>
          <cell r="G357" t="str">
            <v>America Sales - Solana</v>
          </cell>
          <cell r="H357" t="str">
            <v>Brian Carpenter</v>
          </cell>
          <cell r="I357" t="str">
            <v>Jeffrey Yuknis</v>
          </cell>
          <cell r="J357" t="str">
            <v>963-6214</v>
          </cell>
          <cell r="K357" t="str">
            <v>ZSDTF02</v>
          </cell>
          <cell r="L357" t="str">
            <v>S&amp;A</v>
          </cell>
        </row>
        <row r="358">
          <cell r="A358" t="str">
            <v>26044507</v>
          </cell>
          <cell r="C358">
            <v>323</v>
          </cell>
          <cell r="D358" t="str">
            <v>0000/0000</v>
          </cell>
          <cell r="G358" t="str">
            <v>COST CENTER CLOSED     -    POST TO COST CENTER  2604507</v>
          </cell>
          <cell r="N358" t="str">
            <v>C</v>
          </cell>
        </row>
        <row r="359">
          <cell r="A359" t="str">
            <v>27084507</v>
          </cell>
          <cell r="C359">
            <v>329</v>
          </cell>
          <cell r="D359" t="str">
            <v>9458/9596</v>
          </cell>
          <cell r="E359" t="str">
            <v>S&amp;A</v>
          </cell>
          <cell r="F359" t="str">
            <v>ZRB</v>
          </cell>
          <cell r="G359" t="str">
            <v>America Sales - Vancouver</v>
          </cell>
          <cell r="H359" t="str">
            <v>Brian Carpenter</v>
          </cell>
          <cell r="I359" t="str">
            <v>Jeffrey Yuknis</v>
          </cell>
          <cell r="J359" t="str">
            <v>963-6214</v>
          </cell>
          <cell r="K359" t="str">
            <v>ZSDTF02</v>
          </cell>
          <cell r="L359" t="str">
            <v>S&amp;A</v>
          </cell>
        </row>
        <row r="360">
          <cell r="A360" t="str">
            <v>40514507</v>
          </cell>
          <cell r="C360">
            <v>323</v>
          </cell>
          <cell r="D360" t="str">
            <v>890/3197</v>
          </cell>
          <cell r="E360" t="str">
            <v>S&amp;A</v>
          </cell>
          <cell r="F360" t="str">
            <v>ZRB</v>
          </cell>
          <cell r="G360" t="str">
            <v>America Sales - Mexico  -  323</v>
          </cell>
          <cell r="H360" t="str">
            <v>Brian Carpenter</v>
          </cell>
          <cell r="I360" t="str">
            <v>Jeffrey Yuknis</v>
          </cell>
          <cell r="J360" t="str">
            <v>963-6214</v>
          </cell>
          <cell r="K360" t="str">
            <v>ZSDTF02</v>
          </cell>
          <cell r="L360" t="str">
            <v>S&amp;A</v>
          </cell>
        </row>
        <row r="361">
          <cell r="A361" t="str">
            <v>40514512</v>
          </cell>
          <cell r="C361" t="str">
            <v>032</v>
          </cell>
          <cell r="D361" t="str">
            <v>89/3197</v>
          </cell>
          <cell r="E361" t="str">
            <v>S&amp;A</v>
          </cell>
          <cell r="F361" t="str">
            <v>ZRB</v>
          </cell>
          <cell r="G361" t="str">
            <v>America Sales - Mexico  -  032</v>
          </cell>
          <cell r="H361" t="str">
            <v>Brian Carpenter</v>
          </cell>
          <cell r="I361" t="str">
            <v>Jeffrey Yuknis</v>
          </cell>
          <cell r="J361" t="str">
            <v>963-6214</v>
          </cell>
          <cell r="K361" t="str">
            <v>ZSDTF02</v>
          </cell>
          <cell r="L361" t="str">
            <v>Reserved for Controlling Conversion - 40514507</v>
          </cell>
        </row>
        <row r="362">
          <cell r="A362" t="str">
            <v>43224507</v>
          </cell>
          <cell r="C362">
            <v>204</v>
          </cell>
          <cell r="D362" t="str">
            <v>9089/3197</v>
          </cell>
          <cell r="E362" t="str">
            <v>S&amp;A</v>
          </cell>
          <cell r="F362" t="str">
            <v>ZRB</v>
          </cell>
          <cell r="G362" t="str">
            <v>America Sales - Brazil</v>
          </cell>
          <cell r="H362" t="str">
            <v>Brian Carpenter</v>
          </cell>
          <cell r="I362" t="str">
            <v>Jeffrey Yuknis</v>
          </cell>
          <cell r="J362" t="str">
            <v>963-6214</v>
          </cell>
          <cell r="K362" t="str">
            <v>ZSDTF02</v>
          </cell>
          <cell r="L362" t="str">
            <v>S&amp;A</v>
          </cell>
        </row>
        <row r="363">
          <cell r="F363" t="str">
            <v>ZRB</v>
          </cell>
          <cell r="G363" t="str">
            <v>Americas Consulting</v>
          </cell>
        </row>
        <row r="364">
          <cell r="A364" t="str">
            <v>9004255</v>
          </cell>
          <cell r="C364">
            <v>323</v>
          </cell>
          <cell r="D364" t="str">
            <v>900/3038</v>
          </cell>
          <cell r="E364" t="str">
            <v>COS</v>
          </cell>
          <cell r="F364" t="str">
            <v>ZRB</v>
          </cell>
          <cell r="G364" t="str">
            <v>Americas Consulting-HDQ</v>
          </cell>
          <cell r="H364" t="str">
            <v>Kerry Sawick</v>
          </cell>
          <cell r="I364" t="str">
            <v>Jeffrey Yuknis</v>
          </cell>
          <cell r="J364" t="str">
            <v>963-6214</v>
          </cell>
          <cell r="K364" t="str">
            <v>ZSDTF03</v>
          </cell>
          <cell r="L364" t="str">
            <v>COS</v>
          </cell>
        </row>
        <row r="365">
          <cell r="A365" t="str">
            <v>9014255</v>
          </cell>
          <cell r="C365">
            <v>323</v>
          </cell>
          <cell r="D365" t="str">
            <v>1026/3038</v>
          </cell>
          <cell r="E365" t="str">
            <v>COS</v>
          </cell>
          <cell r="F365" t="str">
            <v>ZRB</v>
          </cell>
          <cell r="G365" t="str">
            <v>Americas Consulting-Solana</v>
          </cell>
          <cell r="H365" t="str">
            <v>Kerry Sawick</v>
          </cell>
          <cell r="I365" t="str">
            <v>Jeffrey Yuknis</v>
          </cell>
          <cell r="J365" t="str">
            <v>963-6214</v>
          </cell>
          <cell r="K365" t="str">
            <v>ZSDTF03</v>
          </cell>
          <cell r="L365" t="str">
            <v>COS</v>
          </cell>
        </row>
        <row r="366">
          <cell r="F366" t="str">
            <v>ZRB</v>
          </cell>
          <cell r="G366" t="str">
            <v>Airline Solutions - US Major</v>
          </cell>
        </row>
        <row r="367">
          <cell r="A367" t="str">
            <v>9004260</v>
          </cell>
          <cell r="C367">
            <v>323</v>
          </cell>
          <cell r="D367" t="str">
            <v>900/3039</v>
          </cell>
          <cell r="E367" t="str">
            <v>COS</v>
          </cell>
          <cell r="F367" t="str">
            <v>ZRB</v>
          </cell>
          <cell r="G367" t="str">
            <v>Airline Solutions - US Major-HDQ</v>
          </cell>
          <cell r="H367" t="str">
            <v>Steve Smith</v>
          </cell>
          <cell r="I367" t="str">
            <v>Jeffrey Yuknis</v>
          </cell>
          <cell r="J367" t="str">
            <v>963-6214</v>
          </cell>
          <cell r="K367" t="str">
            <v>ZSDTF04</v>
          </cell>
          <cell r="L367" t="str">
            <v>COS</v>
          </cell>
        </row>
        <row r="368">
          <cell r="A368" t="str">
            <v>9014260</v>
          </cell>
          <cell r="C368">
            <v>323</v>
          </cell>
          <cell r="D368" t="str">
            <v>1026/3039</v>
          </cell>
          <cell r="E368" t="str">
            <v>COS</v>
          </cell>
          <cell r="F368" t="str">
            <v>ZRB</v>
          </cell>
          <cell r="G368" t="str">
            <v>Airline Solutions - US Major-Solana</v>
          </cell>
          <cell r="H368" t="str">
            <v>Steve Smith</v>
          </cell>
          <cell r="I368" t="str">
            <v>Jeffrey Yuknis</v>
          </cell>
          <cell r="J368" t="str">
            <v>963-6214</v>
          </cell>
          <cell r="K368" t="str">
            <v>ZSDTF04</v>
          </cell>
          <cell r="L368" t="str">
            <v>COS</v>
          </cell>
        </row>
        <row r="369">
          <cell r="G369" t="str">
            <v>Hospitality Solutions</v>
          </cell>
        </row>
        <row r="370">
          <cell r="F370" t="str">
            <v>ZOS</v>
          </cell>
          <cell r="G370" t="str">
            <v>Hospitality Solutions- COS</v>
          </cell>
        </row>
        <row r="371">
          <cell r="A371" t="str">
            <v>2604230</v>
          </cell>
          <cell r="C371">
            <v>323</v>
          </cell>
          <cell r="D371" t="str">
            <v>1907/9587</v>
          </cell>
          <cell r="E371" t="str">
            <v>COS</v>
          </cell>
          <cell r="F371" t="str">
            <v>ZOS</v>
          </cell>
          <cell r="G371" t="str">
            <v>SDT Hospitality Chicago - Operations</v>
          </cell>
          <cell r="H371" t="str">
            <v>Scott Cantlion</v>
          </cell>
          <cell r="I371" t="str">
            <v>Jeffrey Yuknis</v>
          </cell>
          <cell r="J371" t="str">
            <v>963-6214</v>
          </cell>
          <cell r="K371" t="str">
            <v>ZSDTF05</v>
          </cell>
          <cell r="L371" t="str">
            <v>COS</v>
          </cell>
        </row>
        <row r="372">
          <cell r="F372" t="str">
            <v>ZOS</v>
          </cell>
          <cell r="G372" t="str">
            <v>Hospitality Solutions- S&amp;A</v>
          </cell>
        </row>
        <row r="373">
          <cell r="A373" t="str">
            <v>2604283</v>
          </cell>
          <cell r="C373">
            <v>323</v>
          </cell>
          <cell r="D373" t="str">
            <v>1907/9596</v>
          </cell>
          <cell r="E373" t="str">
            <v>S&amp;A</v>
          </cell>
          <cell r="F373" t="str">
            <v>ZOS</v>
          </cell>
          <cell r="G373" t="str">
            <v>SDT Hospitality Chicago - Selling &amp; Mktg</v>
          </cell>
          <cell r="H373" t="str">
            <v>Scott Cantlion</v>
          </cell>
          <cell r="I373" t="str">
            <v>Jeffrey Yuknis</v>
          </cell>
          <cell r="J373" t="str">
            <v>963-6214</v>
          </cell>
          <cell r="K373" t="str">
            <v>ZSDTF05</v>
          </cell>
          <cell r="L373" t="str">
            <v>S&amp;A</v>
          </cell>
        </row>
        <row r="374">
          <cell r="F374" t="str">
            <v>ZOS</v>
          </cell>
          <cell r="G374" t="str">
            <v>Hospitality Solutions- G&amp;A</v>
          </cell>
        </row>
        <row r="375">
          <cell r="A375" t="str">
            <v>2604293</v>
          </cell>
          <cell r="C375">
            <v>323</v>
          </cell>
          <cell r="D375" t="str">
            <v>1907/9599</v>
          </cell>
          <cell r="E375" t="str">
            <v>G&amp;A</v>
          </cell>
          <cell r="F375" t="str">
            <v>ZOS</v>
          </cell>
          <cell r="G375" t="str">
            <v>SDT Hospitality Chicago - G&amp;A</v>
          </cell>
          <cell r="H375" t="str">
            <v>Scott Cantlion</v>
          </cell>
          <cell r="I375" t="str">
            <v>Jeffrey Yuknis</v>
          </cell>
          <cell r="J375" t="str">
            <v>963-6214</v>
          </cell>
          <cell r="K375" t="str">
            <v>ZSDTF05</v>
          </cell>
          <cell r="L375" t="str">
            <v>G&amp;A</v>
          </cell>
        </row>
        <row r="376">
          <cell r="F376" t="str">
            <v>ZRB</v>
          </cell>
          <cell r="G376" t="str">
            <v>Airline Solutions - LA/US Regionals</v>
          </cell>
        </row>
        <row r="377">
          <cell r="A377" t="str">
            <v>9004265</v>
          </cell>
          <cell r="C377">
            <v>323</v>
          </cell>
          <cell r="D377" t="str">
            <v>0000/0000</v>
          </cell>
          <cell r="G377" t="str">
            <v>COST CENTER CLOSED   -   POST TO CC  9004275</v>
          </cell>
          <cell r="N377" t="str">
            <v>C</v>
          </cell>
        </row>
        <row r="378">
          <cell r="A378" t="str">
            <v>9014265</v>
          </cell>
          <cell r="C378">
            <v>323</v>
          </cell>
          <cell r="D378" t="str">
            <v>0000/0000</v>
          </cell>
          <cell r="G378" t="str">
            <v>COST CENTER CLOSED     -    POST TO COST CENTER   9014275</v>
          </cell>
          <cell r="N378" t="str">
            <v>C</v>
          </cell>
        </row>
        <row r="379">
          <cell r="A379" t="str">
            <v>7224275</v>
          </cell>
          <cell r="C379">
            <v>323</v>
          </cell>
          <cell r="D379" t="str">
            <v>936/3129</v>
          </cell>
          <cell r="E379" t="str">
            <v>COS</v>
          </cell>
          <cell r="F379" t="str">
            <v>ZRB</v>
          </cell>
          <cell r="G379" t="str">
            <v>Airline Solutions - LA/US Regionals</v>
          </cell>
          <cell r="H379" t="str">
            <v>James Pinckney</v>
          </cell>
          <cell r="I379" t="str">
            <v>Jeffrey Yuknis</v>
          </cell>
          <cell r="J379" t="str">
            <v>963-6214</v>
          </cell>
          <cell r="K379" t="str">
            <v>ZSDTF06</v>
          </cell>
          <cell r="L379" t="str">
            <v>COS</v>
          </cell>
        </row>
        <row r="380">
          <cell r="A380" t="str">
            <v>9004275</v>
          </cell>
          <cell r="C380">
            <v>323</v>
          </cell>
          <cell r="D380" t="str">
            <v>900/3129</v>
          </cell>
          <cell r="E380" t="str">
            <v>COS</v>
          </cell>
          <cell r="F380" t="str">
            <v>ZRB</v>
          </cell>
          <cell r="G380" t="str">
            <v>Airline Solutions - LA/US Regionals</v>
          </cell>
          <cell r="H380" t="str">
            <v>James Pinckney</v>
          </cell>
          <cell r="I380" t="str">
            <v>Jeffrey Yuknis</v>
          </cell>
          <cell r="J380" t="str">
            <v>963-6214</v>
          </cell>
          <cell r="K380" t="str">
            <v>ZSDTF06</v>
          </cell>
          <cell r="L380" t="str">
            <v>COS</v>
          </cell>
        </row>
        <row r="381">
          <cell r="A381" t="str">
            <v>9014275</v>
          </cell>
          <cell r="C381">
            <v>323</v>
          </cell>
          <cell r="D381" t="str">
            <v>1026/3129</v>
          </cell>
          <cell r="E381" t="str">
            <v>COS</v>
          </cell>
          <cell r="F381" t="str">
            <v>ZRB</v>
          </cell>
          <cell r="G381" t="str">
            <v>Airline Solutions - LA/US Regionals-SOL</v>
          </cell>
          <cell r="H381" t="str">
            <v>James Pinckney</v>
          </cell>
          <cell r="I381" t="str">
            <v>Jeffrey Yuknis</v>
          </cell>
          <cell r="J381" t="str">
            <v>963-6214</v>
          </cell>
          <cell r="K381" t="str">
            <v>ZSDTF06</v>
          </cell>
          <cell r="L381" t="str">
            <v>COS</v>
          </cell>
        </row>
        <row r="382">
          <cell r="A382" t="str">
            <v>43014275</v>
          </cell>
          <cell r="C382">
            <v>201</v>
          </cell>
          <cell r="D382" t="str">
            <v>9118/3129</v>
          </cell>
          <cell r="E382" t="str">
            <v>COS</v>
          </cell>
          <cell r="F382" t="str">
            <v>ZRB</v>
          </cell>
          <cell r="G382" t="str">
            <v>Latin America Client Services Airline Solutions</v>
          </cell>
          <cell r="H382" t="str">
            <v>Bruce Wood</v>
          </cell>
          <cell r="I382" t="str">
            <v>Jeffrey Yuknis</v>
          </cell>
          <cell r="J382" t="str">
            <v>963-6214</v>
          </cell>
          <cell r="K382" t="str">
            <v>ZSDTF06</v>
          </cell>
          <cell r="L382" t="str">
            <v>COS</v>
          </cell>
        </row>
        <row r="383">
          <cell r="F383" t="str">
            <v>ZRB</v>
          </cell>
          <cell r="G383" t="str">
            <v>Travel Solutions</v>
          </cell>
        </row>
        <row r="384">
          <cell r="A384" t="str">
            <v>4614096</v>
          </cell>
          <cell r="C384">
            <v>323</v>
          </cell>
          <cell r="D384" t="str">
            <v>0000/0000</v>
          </cell>
          <cell r="G384" t="str">
            <v>COST CENTER CLOSED</v>
          </cell>
          <cell r="N384" t="str">
            <v>C</v>
          </cell>
        </row>
        <row r="385">
          <cell r="A385" t="str">
            <v>4614099</v>
          </cell>
          <cell r="C385">
            <v>323</v>
          </cell>
          <cell r="D385" t="str">
            <v>0000/0000</v>
          </cell>
          <cell r="G385" t="str">
            <v>COST CENTER CLOSED</v>
          </cell>
          <cell r="N385" t="str">
            <v>C</v>
          </cell>
        </row>
        <row r="386">
          <cell r="A386" t="str">
            <v>4614187</v>
          </cell>
          <cell r="C386">
            <v>323</v>
          </cell>
          <cell r="D386" t="str">
            <v>0000/0000</v>
          </cell>
          <cell r="G386" t="str">
            <v>COST CENTER CLOSED</v>
          </cell>
          <cell r="N386" t="str">
            <v>C</v>
          </cell>
        </row>
        <row r="387">
          <cell r="A387" t="str">
            <v>9004270</v>
          </cell>
          <cell r="C387">
            <v>323</v>
          </cell>
          <cell r="D387" t="str">
            <v>900/3049</v>
          </cell>
          <cell r="E387" t="str">
            <v>COS</v>
          </cell>
          <cell r="F387" t="str">
            <v>ZRB</v>
          </cell>
          <cell r="G387" t="str">
            <v>Travel Solutions-HDQ</v>
          </cell>
          <cell r="H387" t="str">
            <v>Ken Pedersen</v>
          </cell>
          <cell r="I387" t="str">
            <v>Jeffrey Yuknis</v>
          </cell>
          <cell r="J387" t="str">
            <v>963-6214</v>
          </cell>
          <cell r="K387" t="str">
            <v>ZSDTF07</v>
          </cell>
          <cell r="L387" t="str">
            <v>COS</v>
          </cell>
        </row>
        <row r="388">
          <cell r="A388" t="str">
            <v>7234270</v>
          </cell>
          <cell r="C388">
            <v>323</v>
          </cell>
          <cell r="D388" t="str">
            <v>935/3049</v>
          </cell>
          <cell r="E388" t="str">
            <v>COS</v>
          </cell>
          <cell r="F388" t="str">
            <v>ZRB</v>
          </cell>
          <cell r="G388" t="str">
            <v>Travel Solutions-TUL</v>
          </cell>
          <cell r="H388" t="str">
            <v>Ken Pedersen</v>
          </cell>
          <cell r="I388" t="str">
            <v>Jeffrey Yuknis</v>
          </cell>
          <cell r="J388" t="str">
            <v>963-6214</v>
          </cell>
          <cell r="K388" t="str">
            <v>ZSDTF07</v>
          </cell>
          <cell r="L388" t="str">
            <v>COS</v>
          </cell>
        </row>
        <row r="389">
          <cell r="F389" t="str">
            <v>ZOS</v>
          </cell>
          <cell r="G389" t="str">
            <v>Outsourcing</v>
          </cell>
        </row>
        <row r="390">
          <cell r="A390" t="str">
            <v>9004271</v>
          </cell>
          <cell r="C390">
            <v>300</v>
          </cell>
          <cell r="D390" t="str">
            <v>900/3370</v>
          </cell>
          <cell r="E390" t="str">
            <v>COS</v>
          </cell>
          <cell r="F390" t="str">
            <v>ZOS</v>
          </cell>
          <cell r="G390" t="str">
            <v>Air Canada Account Team - HDQ</v>
          </cell>
          <cell r="H390" t="str">
            <v>Andrew Cuomo</v>
          </cell>
          <cell r="I390" t="str">
            <v>Colleen Morris</v>
          </cell>
          <cell r="J390" t="str">
            <v>963-1957</v>
          </cell>
        </row>
        <row r="391">
          <cell r="A391" t="str">
            <v>27124271</v>
          </cell>
          <cell r="C391">
            <v>329</v>
          </cell>
          <cell r="D391" t="str">
            <v>9215/3370</v>
          </cell>
          <cell r="E391" t="str">
            <v>COS</v>
          </cell>
          <cell r="F391" t="str">
            <v>ZOS</v>
          </cell>
          <cell r="G391" t="str">
            <v>Air Canada Account Team - CAD</v>
          </cell>
          <cell r="H391" t="str">
            <v>Andrew Cuomo</v>
          </cell>
          <cell r="I391" t="str">
            <v>Colleen Morris</v>
          </cell>
          <cell r="J391" t="str">
            <v>963-1957</v>
          </cell>
        </row>
        <row r="392">
          <cell r="A392" t="str">
            <v>9004279</v>
          </cell>
          <cell r="C392">
            <v>323</v>
          </cell>
          <cell r="D392" t="str">
            <v>900/3505</v>
          </cell>
          <cell r="E392" t="str">
            <v>COS</v>
          </cell>
          <cell r="F392" t="str">
            <v>ZOS</v>
          </cell>
          <cell r="G392" t="str">
            <v>Data Management Services-Outsourcing</v>
          </cell>
          <cell r="H392" t="str">
            <v>Ken Pedersen</v>
          </cell>
          <cell r="I392" t="str">
            <v>Jeffrey Yuknis</v>
          </cell>
          <cell r="J392" t="str">
            <v>963-6214</v>
          </cell>
          <cell r="K392" t="str">
            <v>ZSDTF08</v>
          </cell>
          <cell r="L392" t="str">
            <v>COS</v>
          </cell>
        </row>
        <row r="393">
          <cell r="A393" t="str">
            <v>7225495</v>
          </cell>
          <cell r="C393">
            <v>300</v>
          </cell>
          <cell r="D393" t="str">
            <v>936/3236</v>
          </cell>
          <cell r="E393" t="str">
            <v>COS</v>
          </cell>
          <cell r="F393" t="str">
            <v>ZOS</v>
          </cell>
          <cell r="G393" t="str">
            <v>Reservation Hosting Solution Dollar</v>
          </cell>
          <cell r="H393" t="str">
            <v>Ken Pedersen</v>
          </cell>
          <cell r="I393" t="str">
            <v>Jeffrey Yuknis</v>
          </cell>
          <cell r="J393" t="str">
            <v>963-6214</v>
          </cell>
          <cell r="K393" t="str">
            <v>ZSDTF08</v>
          </cell>
          <cell r="L393" t="str">
            <v>COS</v>
          </cell>
        </row>
        <row r="394">
          <cell r="A394" t="str">
            <v>7225496</v>
          </cell>
          <cell r="C394">
            <v>300</v>
          </cell>
          <cell r="D394" t="str">
            <v>936/3237</v>
          </cell>
          <cell r="E394" t="str">
            <v>COS</v>
          </cell>
          <cell r="F394" t="str">
            <v>ZOS</v>
          </cell>
          <cell r="G394" t="str">
            <v>Reservation Hosting Solution Thrifty</v>
          </cell>
          <cell r="H394" t="str">
            <v>Ken Pedersen</v>
          </cell>
          <cell r="I394" t="str">
            <v>Jeffrey Yuknis</v>
          </cell>
          <cell r="J394" t="str">
            <v>963-6214</v>
          </cell>
          <cell r="K394" t="str">
            <v>ZSDTF08</v>
          </cell>
          <cell r="L394" t="str">
            <v>COS</v>
          </cell>
        </row>
        <row r="395">
          <cell r="A395" t="str">
            <v>9004274</v>
          </cell>
          <cell r="C395">
            <v>323</v>
          </cell>
          <cell r="D395" t="str">
            <v>900/3000</v>
          </cell>
          <cell r="E395" t="str">
            <v>COS</v>
          </cell>
          <cell r="F395" t="str">
            <v>ZOS</v>
          </cell>
          <cell r="G395" t="str">
            <v>Aerolineas - Variable Portion - HDQ</v>
          </cell>
          <cell r="H395" t="str">
            <v>Ken Pedersen</v>
          </cell>
          <cell r="I395" t="str">
            <v>Jeffrey Yuknis</v>
          </cell>
          <cell r="J395" t="str">
            <v>963-6214</v>
          </cell>
          <cell r="K395" t="str">
            <v>ZSDTF08</v>
          </cell>
          <cell r="L395" t="str">
            <v>COS</v>
          </cell>
        </row>
        <row r="396">
          <cell r="A396" t="str">
            <v>43014274</v>
          </cell>
          <cell r="C396">
            <v>201</v>
          </cell>
          <cell r="D396" t="str">
            <v>9118/3000</v>
          </cell>
          <cell r="E396" t="str">
            <v>COS</v>
          </cell>
          <cell r="F396" t="str">
            <v>ZOS</v>
          </cell>
          <cell r="G396" t="str">
            <v>Aerolineas - Variable Portion - Argentina</v>
          </cell>
          <cell r="H396" t="str">
            <v>Ken Pedersen</v>
          </cell>
          <cell r="I396" t="str">
            <v>Jeffrey Yuknis</v>
          </cell>
          <cell r="J396" t="str">
            <v>963-6214</v>
          </cell>
          <cell r="K396" t="str">
            <v>ZSDTF08</v>
          </cell>
          <cell r="L396" t="str">
            <v>COS</v>
          </cell>
        </row>
        <row r="397">
          <cell r="A397" t="str">
            <v>9004277</v>
          </cell>
          <cell r="C397">
            <v>323</v>
          </cell>
          <cell r="D397" t="str">
            <v>900/3503</v>
          </cell>
          <cell r="E397" t="str">
            <v>COS</v>
          </cell>
          <cell r="F397" t="str">
            <v>ZOS</v>
          </cell>
          <cell r="G397" t="str">
            <v>Aerolineas Account Team - HDQ</v>
          </cell>
          <cell r="H397" t="str">
            <v>Chuck Miller</v>
          </cell>
          <cell r="I397" t="str">
            <v>Jeffrey Yuknis</v>
          </cell>
          <cell r="J397" t="str">
            <v>963-6214</v>
          </cell>
          <cell r="K397" t="str">
            <v>ZSDTM02A</v>
          </cell>
          <cell r="L397" t="str">
            <v>COS</v>
          </cell>
        </row>
        <row r="398">
          <cell r="A398" t="str">
            <v>43014277</v>
          </cell>
          <cell r="C398">
            <v>201</v>
          </cell>
          <cell r="D398" t="str">
            <v>9118/3503</v>
          </cell>
          <cell r="E398" t="str">
            <v>COS</v>
          </cell>
          <cell r="F398" t="str">
            <v>ZOS</v>
          </cell>
          <cell r="G398" t="str">
            <v>Aerolineas Account Team - EZE</v>
          </cell>
          <cell r="H398" t="str">
            <v>Chuck Miller</v>
          </cell>
          <cell r="I398" t="str">
            <v>Jeffrey Yuknis</v>
          </cell>
          <cell r="J398" t="str">
            <v>963-6214</v>
          </cell>
          <cell r="K398" t="str">
            <v>ZSDTM02A</v>
          </cell>
          <cell r="L398" t="str">
            <v>COS</v>
          </cell>
        </row>
        <row r="399">
          <cell r="F399" t="str">
            <v>ZRB</v>
          </cell>
          <cell r="G399" t="str">
            <v>SABRE Energy Network</v>
          </cell>
        </row>
        <row r="400">
          <cell r="A400" t="str">
            <v>9004218</v>
          </cell>
          <cell r="C400">
            <v>323</v>
          </cell>
          <cell r="D400" t="str">
            <v>900/3504</v>
          </cell>
          <cell r="E400" t="str">
            <v>COS</v>
          </cell>
          <cell r="F400" t="str">
            <v>ZRB</v>
          </cell>
          <cell r="G400" t="str">
            <v>Host-SEN External Consulting</v>
          </cell>
          <cell r="H400" t="str">
            <v>Ken Pedersen</v>
          </cell>
          <cell r="I400" t="str">
            <v>Jeffrey Yuknis</v>
          </cell>
          <cell r="J400" t="str">
            <v>963-6214</v>
          </cell>
          <cell r="K400" t="str">
            <v>ZSDTF09</v>
          </cell>
          <cell r="L400" t="str">
            <v>COS</v>
          </cell>
        </row>
        <row r="401">
          <cell r="A401" t="str">
            <v>9004219</v>
          </cell>
          <cell r="C401">
            <v>323</v>
          </cell>
          <cell r="D401" t="str">
            <v>900/3709</v>
          </cell>
          <cell r="E401" t="str">
            <v>COS</v>
          </cell>
          <cell r="F401" t="str">
            <v>ZRB</v>
          </cell>
          <cell r="G401" t="str">
            <v>Host-SEN Product SDT-Contra</v>
          </cell>
          <cell r="H401" t="str">
            <v>Ken Pedersen</v>
          </cell>
          <cell r="I401" t="str">
            <v>Jeffrey Yuknis</v>
          </cell>
          <cell r="J401" t="str">
            <v>963-6214</v>
          </cell>
          <cell r="K401" t="str">
            <v>ZSDTF09</v>
          </cell>
          <cell r="L401" t="str">
            <v>COS</v>
          </cell>
        </row>
        <row r="402">
          <cell r="F402" t="str">
            <v>ZRB</v>
          </cell>
          <cell r="G402" t="str">
            <v>Certified Vacations</v>
          </cell>
        </row>
        <row r="403">
          <cell r="A403" t="str">
            <v>1814210</v>
          </cell>
          <cell r="C403">
            <v>323</v>
          </cell>
          <cell r="D403" t="str">
            <v>696/9587</v>
          </cell>
          <cell r="E403" t="str">
            <v>COS</v>
          </cell>
          <cell r="F403" t="str">
            <v>ZRB</v>
          </cell>
          <cell r="G403" t="str">
            <v>Travel Solutions-Ft.Lauderdale</v>
          </cell>
          <cell r="H403" t="str">
            <v>Ken Pedersen</v>
          </cell>
          <cell r="I403" t="str">
            <v>Jeffrey Yuknis</v>
          </cell>
          <cell r="J403" t="str">
            <v>963-6214</v>
          </cell>
          <cell r="K403" t="str">
            <v>ZSDTF10</v>
          </cell>
          <cell r="L403" t="str">
            <v>COS</v>
          </cell>
        </row>
        <row r="404">
          <cell r="G404" t="str">
            <v>Europe/Mid East/Africa</v>
          </cell>
        </row>
        <row r="405">
          <cell r="G405" t="str">
            <v>SVP E/ME/A</v>
          </cell>
        </row>
        <row r="406">
          <cell r="F406" t="str">
            <v>ZRB</v>
          </cell>
          <cell r="G406" t="str">
            <v>SVP E/ME/A -G&amp;A</v>
          </cell>
        </row>
        <row r="407">
          <cell r="A407" t="str">
            <v>9004313</v>
          </cell>
          <cell r="C407">
            <v>323</v>
          </cell>
          <cell r="D407" t="str">
            <v>900/3079</v>
          </cell>
          <cell r="E407" t="str">
            <v>G&amp;A</v>
          </cell>
          <cell r="F407" t="str">
            <v>ZRB</v>
          </cell>
          <cell r="G407" t="str">
            <v>SVP E/ME/A - HDQ</v>
          </cell>
          <cell r="H407" t="str">
            <v>Joe Saliba</v>
          </cell>
          <cell r="I407" t="str">
            <v>Jeffrey Yuknis</v>
          </cell>
          <cell r="J407" t="str">
            <v>963-6214</v>
          </cell>
          <cell r="K407" t="str">
            <v>ZSDTG01</v>
          </cell>
          <cell r="L407" t="str">
            <v>COS</v>
          </cell>
        </row>
        <row r="408">
          <cell r="A408" t="str">
            <v>50024313</v>
          </cell>
          <cell r="C408">
            <v>325</v>
          </cell>
          <cell r="D408" t="str">
            <v>9470/3079</v>
          </cell>
          <cell r="E408" t="str">
            <v>G&amp;A</v>
          </cell>
          <cell r="F408" t="str">
            <v>ZRB</v>
          </cell>
          <cell r="G408" t="str">
            <v>SVP E/ME/A - London</v>
          </cell>
          <cell r="H408" t="str">
            <v>Joe Saliba</v>
          </cell>
          <cell r="I408" t="str">
            <v>Jeffrey Yuknis</v>
          </cell>
          <cell r="J408" t="str">
            <v>963-6214</v>
          </cell>
          <cell r="K408" t="str">
            <v>ZSDTG01</v>
          </cell>
          <cell r="L408" t="str">
            <v>COS</v>
          </cell>
        </row>
        <row r="409">
          <cell r="F409" t="str">
            <v>ZRB</v>
          </cell>
          <cell r="G409" t="str">
            <v>SVP E/ME/A -COS</v>
          </cell>
        </row>
        <row r="410">
          <cell r="A410" t="str">
            <v>50024311</v>
          </cell>
          <cell r="C410">
            <v>325</v>
          </cell>
          <cell r="D410" t="str">
            <v>9470/3227</v>
          </cell>
          <cell r="E410" t="str">
            <v>COS</v>
          </cell>
          <cell r="F410" t="str">
            <v>ZRB</v>
          </cell>
          <cell r="G410" t="str">
            <v>Project Office Management - 325</v>
          </cell>
          <cell r="H410" t="str">
            <v>Rene Gauthier</v>
          </cell>
          <cell r="I410" t="str">
            <v>Jeffrey Yuknis</v>
          </cell>
          <cell r="J410" t="str">
            <v>963-6214</v>
          </cell>
          <cell r="K410" t="str">
            <v>ZSDTG03</v>
          </cell>
          <cell r="L410" t="str">
            <v>COS</v>
          </cell>
        </row>
        <row r="411">
          <cell r="A411" t="str">
            <v>50024315</v>
          </cell>
          <cell r="C411">
            <v>323</v>
          </cell>
          <cell r="D411" t="str">
            <v>470/3227</v>
          </cell>
          <cell r="E411" t="str">
            <v>COS</v>
          </cell>
          <cell r="F411" t="str">
            <v>ZRB</v>
          </cell>
          <cell r="G411" t="str">
            <v>Project Office Management - 323</v>
          </cell>
          <cell r="H411" t="str">
            <v>Rene Gauthier</v>
          </cell>
          <cell r="I411" t="str">
            <v>Jeffrey Yuknis</v>
          </cell>
          <cell r="J411" t="str">
            <v>963-6214</v>
          </cell>
          <cell r="K411" t="str">
            <v>ZSDTG03</v>
          </cell>
          <cell r="L411" t="str">
            <v>COS</v>
          </cell>
        </row>
        <row r="412">
          <cell r="A412" t="str">
            <v>50024318</v>
          </cell>
          <cell r="C412">
            <v>323</v>
          </cell>
          <cell r="D412" t="str">
            <v>470/3228</v>
          </cell>
          <cell r="E412" t="str">
            <v>COS</v>
          </cell>
          <cell r="F412" t="str">
            <v>ZRB</v>
          </cell>
          <cell r="G412" t="str">
            <v>Management Services-London  -  323</v>
          </cell>
          <cell r="H412" t="str">
            <v>Vachik Elchibegain</v>
          </cell>
          <cell r="I412" t="str">
            <v>Jeffrey Yuknis</v>
          </cell>
          <cell r="J412" t="str">
            <v>963-6214</v>
          </cell>
          <cell r="K412" t="str">
            <v>ZSDTG04</v>
          </cell>
          <cell r="L412" t="str">
            <v>COS</v>
          </cell>
        </row>
        <row r="413">
          <cell r="A413" t="str">
            <v>50024314</v>
          </cell>
          <cell r="C413">
            <v>325</v>
          </cell>
          <cell r="D413" t="str">
            <v>9470/3228</v>
          </cell>
          <cell r="E413" t="str">
            <v>COS</v>
          </cell>
          <cell r="F413" t="str">
            <v>ZRB</v>
          </cell>
          <cell r="G413" t="str">
            <v>Management Services-London  -  325</v>
          </cell>
          <cell r="H413" t="str">
            <v>Vachik Elchibegain</v>
          </cell>
          <cell r="I413" t="str">
            <v>Jeffrey Yuknis</v>
          </cell>
          <cell r="J413" t="str">
            <v>963-6214</v>
          </cell>
          <cell r="K413" t="str">
            <v>ZSDTG04</v>
          </cell>
          <cell r="L413" t="str">
            <v>Reserved for Controlling Conversion - 50024318</v>
          </cell>
        </row>
        <row r="414">
          <cell r="A414" t="str">
            <v>54214318</v>
          </cell>
          <cell r="C414">
            <v>324</v>
          </cell>
          <cell r="D414" t="str">
            <v>473/3228</v>
          </cell>
          <cell r="E414" t="str">
            <v>COS</v>
          </cell>
          <cell r="F414" t="str">
            <v>ZRB</v>
          </cell>
          <cell r="G414" t="str">
            <v>Management Services-Paris</v>
          </cell>
          <cell r="H414" t="str">
            <v>Vachik Elchibegain</v>
          </cell>
          <cell r="I414" t="str">
            <v>Jeffrey Yuknis</v>
          </cell>
          <cell r="J414" t="str">
            <v>963-6214</v>
          </cell>
          <cell r="K414" t="str">
            <v>ZSDTG04</v>
          </cell>
          <cell r="L414" t="str">
            <v>COS</v>
          </cell>
        </row>
        <row r="415">
          <cell r="F415" t="str">
            <v>ZRB</v>
          </cell>
          <cell r="G415" t="str">
            <v>Business Development</v>
          </cell>
        </row>
        <row r="416">
          <cell r="A416" t="str">
            <v>9004196</v>
          </cell>
          <cell r="C416">
            <v>323</v>
          </cell>
          <cell r="D416" t="str">
            <v>900/9596</v>
          </cell>
          <cell r="E416" t="str">
            <v>S&amp;A</v>
          </cell>
          <cell r="F416" t="str">
            <v>ZRB</v>
          </cell>
          <cell r="G416" t="str">
            <v>Business Development - HDQ</v>
          </cell>
          <cell r="H416" t="str">
            <v>Mustanisir Malik</v>
          </cell>
          <cell r="I416" t="str">
            <v>Jeffrey Yuknis</v>
          </cell>
          <cell r="J416" t="str">
            <v>963-6214</v>
          </cell>
          <cell r="K416" t="str">
            <v>ZSDTG02</v>
          </cell>
          <cell r="L416" t="str">
            <v>S&amp;A</v>
          </cell>
        </row>
        <row r="417">
          <cell r="A417" t="str">
            <v>54214196</v>
          </cell>
          <cell r="C417">
            <v>323</v>
          </cell>
          <cell r="D417" t="str">
            <v>473/9596</v>
          </cell>
          <cell r="E417" t="str">
            <v>S&amp;A</v>
          </cell>
          <cell r="F417" t="str">
            <v>ZRB</v>
          </cell>
          <cell r="G417" t="str">
            <v>Business Development - France  -  323</v>
          </cell>
          <cell r="H417" t="str">
            <v>Mustanisir Malik</v>
          </cell>
          <cell r="I417" t="str">
            <v>Jeffrey Yuknis</v>
          </cell>
          <cell r="J417" t="str">
            <v>963-6214</v>
          </cell>
          <cell r="K417" t="str">
            <v>ZSDTG02</v>
          </cell>
          <cell r="L417" t="str">
            <v>S&amp;A</v>
          </cell>
        </row>
        <row r="418">
          <cell r="A418" t="str">
            <v>50024196</v>
          </cell>
          <cell r="C418">
            <v>323</v>
          </cell>
          <cell r="D418" t="str">
            <v>470/9596</v>
          </cell>
          <cell r="E418" t="str">
            <v>S&amp;A</v>
          </cell>
          <cell r="F418" t="str">
            <v>ZRB</v>
          </cell>
          <cell r="G418" t="str">
            <v>Business Development - London  -  323</v>
          </cell>
          <cell r="H418" t="str">
            <v>J. Dabkowski</v>
          </cell>
          <cell r="I418" t="str">
            <v>Jeffrey Yuknis</v>
          </cell>
          <cell r="J418" t="str">
            <v>963-6214</v>
          </cell>
          <cell r="K418" t="str">
            <v>ZSDTG02</v>
          </cell>
          <cell r="L418" t="str">
            <v>S&amp;A</v>
          </cell>
        </row>
        <row r="419">
          <cell r="A419" t="str">
            <v>56624196</v>
          </cell>
          <cell r="C419">
            <v>332</v>
          </cell>
          <cell r="D419" t="str">
            <v>9277/9596</v>
          </cell>
          <cell r="E419" t="str">
            <v>S&amp;A</v>
          </cell>
          <cell r="F419" t="str">
            <v>ZRB</v>
          </cell>
          <cell r="G419" t="str">
            <v>Business Development - Middle East</v>
          </cell>
          <cell r="H419" t="str">
            <v>J. Dabkowski</v>
          </cell>
          <cell r="I419" t="str">
            <v>Jeffrey Yuknis</v>
          </cell>
          <cell r="J419" t="str">
            <v>963-6214</v>
          </cell>
          <cell r="K419" t="str">
            <v>ZSDTG02</v>
          </cell>
          <cell r="L419" t="str">
            <v>S&amp;A</v>
          </cell>
        </row>
        <row r="420">
          <cell r="A420" t="str">
            <v>50024206</v>
          </cell>
          <cell r="C420">
            <v>325</v>
          </cell>
          <cell r="D420" t="str">
            <v>9470/9596</v>
          </cell>
          <cell r="E420" t="str">
            <v>S&amp;A</v>
          </cell>
          <cell r="F420" t="str">
            <v>ZRB</v>
          </cell>
          <cell r="G420" t="str">
            <v>Business Development - London  -  325</v>
          </cell>
          <cell r="I420" t="str">
            <v>Jeffrey Yuknis</v>
          </cell>
          <cell r="J420" t="str">
            <v>963-6214</v>
          </cell>
          <cell r="K420" t="str">
            <v>ZSDTG02</v>
          </cell>
          <cell r="L420" t="str">
            <v>Reserved for Controlling Conversion - 50024196</v>
          </cell>
        </row>
        <row r="421">
          <cell r="A421" t="str">
            <v>54214206</v>
          </cell>
          <cell r="C421">
            <v>324</v>
          </cell>
          <cell r="D421" t="str">
            <v>9473/9596</v>
          </cell>
          <cell r="E421" t="str">
            <v>S&amp;A</v>
          </cell>
          <cell r="F421" t="str">
            <v>ZRB</v>
          </cell>
          <cell r="G421" t="str">
            <v>Business Development - France  -  324</v>
          </cell>
          <cell r="I421" t="str">
            <v>Jeffrey Yuknis</v>
          </cell>
          <cell r="J421" t="str">
            <v>963-6214</v>
          </cell>
          <cell r="K421" t="str">
            <v>ZSDTG02</v>
          </cell>
          <cell r="L421" t="str">
            <v>Reserved for Controlling Conversion - 54214196</v>
          </cell>
        </row>
        <row r="422">
          <cell r="A422" t="str">
            <v>50024213</v>
          </cell>
          <cell r="C422">
            <v>323</v>
          </cell>
          <cell r="D422" t="str">
            <v>0000/0000</v>
          </cell>
          <cell r="G422" t="str">
            <v>COST CENTER CLOSED     -    POST TO CC  XXXXXXXX  -  323</v>
          </cell>
          <cell r="N422" t="str">
            <v>C</v>
          </cell>
        </row>
        <row r="423">
          <cell r="A423" t="str">
            <v>50024303</v>
          </cell>
          <cell r="C423">
            <v>325</v>
          </cell>
          <cell r="D423" t="str">
            <v>0000/0000</v>
          </cell>
          <cell r="G423" t="str">
            <v>COST CENTER CLOSED     -    POST TO CC  XXXXXXXX  -  325</v>
          </cell>
          <cell r="N423" t="str">
            <v>C</v>
          </cell>
        </row>
        <row r="424">
          <cell r="F424" t="str">
            <v>ZRB</v>
          </cell>
          <cell r="G424" t="str">
            <v>Airline Products &amp; Other Industries</v>
          </cell>
        </row>
        <row r="425">
          <cell r="A425" t="str">
            <v>54214211</v>
          </cell>
          <cell r="C425">
            <v>323</v>
          </cell>
          <cell r="D425" t="str">
            <v>3844/9595</v>
          </cell>
          <cell r="E425" t="str">
            <v>COS</v>
          </cell>
          <cell r="F425" t="str">
            <v>ZRB</v>
          </cell>
          <cell r="G425" t="str">
            <v>Other Industries - France  -  323</v>
          </cell>
          <cell r="H425" t="str">
            <v>Najah Naffah</v>
          </cell>
          <cell r="I425" t="str">
            <v>Jeffrey Yuknis</v>
          </cell>
          <cell r="J425" t="str">
            <v>963-6214</v>
          </cell>
          <cell r="K425" t="str">
            <v>ZSDTG05</v>
          </cell>
          <cell r="L425" t="str">
            <v>COS</v>
          </cell>
        </row>
        <row r="426">
          <cell r="A426" t="str">
            <v>54214301</v>
          </cell>
          <cell r="C426">
            <v>324</v>
          </cell>
          <cell r="D426" t="str">
            <v>9844/9595</v>
          </cell>
          <cell r="E426" t="str">
            <v>COS</v>
          </cell>
          <cell r="F426" t="str">
            <v>ZRB</v>
          </cell>
          <cell r="G426" t="str">
            <v>Other Industries - France  -  324</v>
          </cell>
          <cell r="H426" t="str">
            <v>Najah Naffah</v>
          </cell>
          <cell r="I426" t="str">
            <v>Jeffrey Yuknis</v>
          </cell>
          <cell r="J426" t="str">
            <v>963-6214</v>
          </cell>
          <cell r="K426" t="str">
            <v>ZSDTG05</v>
          </cell>
          <cell r="L426" t="str">
            <v>COS</v>
          </cell>
        </row>
        <row r="427">
          <cell r="A427" t="str">
            <v>9004220</v>
          </cell>
          <cell r="C427">
            <v>323</v>
          </cell>
          <cell r="D427" t="str">
            <v>900/3205</v>
          </cell>
          <cell r="E427" t="str">
            <v>COS</v>
          </cell>
          <cell r="F427" t="str">
            <v>ZRB</v>
          </cell>
          <cell r="G427" t="str">
            <v>Other Industries-HDQ</v>
          </cell>
          <cell r="H427" t="str">
            <v>Najah Naffah</v>
          </cell>
          <cell r="I427" t="str">
            <v>Jeffrey Yuknis</v>
          </cell>
          <cell r="J427" t="str">
            <v>963-6214</v>
          </cell>
          <cell r="K427" t="str">
            <v>ZSDTG05</v>
          </cell>
          <cell r="L427" t="str">
            <v>COS</v>
          </cell>
        </row>
        <row r="428">
          <cell r="A428" t="str">
            <v>7224220</v>
          </cell>
          <cell r="C428">
            <v>323</v>
          </cell>
          <cell r="D428" t="str">
            <v>936/3205</v>
          </cell>
          <cell r="E428" t="str">
            <v>COS</v>
          </cell>
          <cell r="F428" t="str">
            <v>ZRB</v>
          </cell>
          <cell r="G428" t="str">
            <v>Other Industries-TUL</v>
          </cell>
          <cell r="H428" t="str">
            <v>Najah Naffah</v>
          </cell>
          <cell r="I428" t="str">
            <v>Jeffrey Yuknis</v>
          </cell>
          <cell r="J428" t="str">
            <v>963-6214</v>
          </cell>
          <cell r="K428" t="str">
            <v>ZSDTG05</v>
          </cell>
          <cell r="L428" t="str">
            <v>COS</v>
          </cell>
        </row>
        <row r="429">
          <cell r="A429" t="str">
            <v>50044220</v>
          </cell>
          <cell r="C429">
            <v>325</v>
          </cell>
          <cell r="D429" t="str">
            <v>9295/3205</v>
          </cell>
          <cell r="E429" t="str">
            <v>COS</v>
          </cell>
          <cell r="F429" t="str">
            <v>ZRB</v>
          </cell>
          <cell r="G429" t="str">
            <v>Other Industries-LON</v>
          </cell>
          <cell r="H429" t="str">
            <v>Najah Naffah</v>
          </cell>
          <cell r="I429" t="str">
            <v>Jeffrey Yuknis</v>
          </cell>
          <cell r="J429" t="str">
            <v>963-6214</v>
          </cell>
          <cell r="K429" t="str">
            <v>ZSDTG05</v>
          </cell>
          <cell r="L429" t="str">
            <v>COS</v>
          </cell>
        </row>
        <row r="430">
          <cell r="A430" t="str">
            <v>72244220</v>
          </cell>
          <cell r="C430">
            <v>323</v>
          </cell>
          <cell r="D430" t="str">
            <v>0000/0000</v>
          </cell>
          <cell r="G430" t="str">
            <v>COST CENTER CLOSED</v>
          </cell>
          <cell r="N430" t="str">
            <v>C</v>
          </cell>
        </row>
        <row r="431">
          <cell r="A431" t="str">
            <v>9004216</v>
          </cell>
          <cell r="C431">
            <v>323</v>
          </cell>
          <cell r="D431" t="str">
            <v>900/3209</v>
          </cell>
          <cell r="E431" t="str">
            <v>COS</v>
          </cell>
          <cell r="F431" t="str">
            <v>ZRB</v>
          </cell>
          <cell r="G431" t="str">
            <v>Airline Products -HDQ</v>
          </cell>
          <cell r="H431" t="str">
            <v>Nader Kabbani</v>
          </cell>
          <cell r="I431" t="str">
            <v>Jeffrey Yuknis</v>
          </cell>
          <cell r="J431" t="str">
            <v>963-6214</v>
          </cell>
          <cell r="K431" t="str">
            <v>ZSDTG06</v>
          </cell>
          <cell r="L431" t="str">
            <v>COS</v>
          </cell>
        </row>
        <row r="432">
          <cell r="A432" t="str">
            <v>9014216</v>
          </cell>
          <cell r="C432">
            <v>323</v>
          </cell>
          <cell r="D432" t="str">
            <v>1026/3209</v>
          </cell>
          <cell r="E432" t="str">
            <v>COS</v>
          </cell>
          <cell r="F432" t="str">
            <v>ZRB</v>
          </cell>
          <cell r="G432" t="str">
            <v>Airline Products -SOL</v>
          </cell>
          <cell r="H432" t="str">
            <v>Nader Kabbani</v>
          </cell>
          <cell r="I432" t="str">
            <v>Jeffrey Yuknis</v>
          </cell>
          <cell r="J432" t="str">
            <v>963-6214</v>
          </cell>
          <cell r="K432" t="str">
            <v>ZSDTG06</v>
          </cell>
          <cell r="L432" t="str">
            <v>COS</v>
          </cell>
        </row>
        <row r="433">
          <cell r="A433" t="str">
            <v>27084216</v>
          </cell>
          <cell r="C433">
            <v>329</v>
          </cell>
          <cell r="D433" t="str">
            <v>9946/3209</v>
          </cell>
          <cell r="E433" t="str">
            <v>COS</v>
          </cell>
          <cell r="F433" t="str">
            <v>ZRB</v>
          </cell>
          <cell r="G433" t="str">
            <v>Airline Products -CAD</v>
          </cell>
          <cell r="H433" t="str">
            <v>Nader Kabbani</v>
          </cell>
          <cell r="I433" t="str">
            <v>Jeffrey Yuknis</v>
          </cell>
          <cell r="J433" t="str">
            <v>963-6214</v>
          </cell>
          <cell r="K433" t="str">
            <v>ZSDTG06</v>
          </cell>
          <cell r="L433" t="str">
            <v>COS</v>
          </cell>
        </row>
        <row r="434">
          <cell r="A434" t="str">
            <v>50024216</v>
          </cell>
          <cell r="C434">
            <v>323</v>
          </cell>
          <cell r="D434" t="str">
            <v>470/9591</v>
          </cell>
          <cell r="E434" t="str">
            <v>COS</v>
          </cell>
          <cell r="F434" t="str">
            <v>ZRB</v>
          </cell>
          <cell r="G434" t="str">
            <v>Airline Products - London  -  323</v>
          </cell>
          <cell r="H434" t="str">
            <v>Nader Kabbani</v>
          </cell>
          <cell r="I434" t="str">
            <v>Jeffrey Yuknis</v>
          </cell>
          <cell r="J434" t="str">
            <v>963-6214</v>
          </cell>
          <cell r="K434" t="str">
            <v>ZSDTG06</v>
          </cell>
          <cell r="L434" t="str">
            <v>COS</v>
          </cell>
        </row>
        <row r="435">
          <cell r="A435" t="str">
            <v>50024306</v>
          </cell>
          <cell r="C435">
            <v>325</v>
          </cell>
          <cell r="D435" t="str">
            <v>9470/9591</v>
          </cell>
          <cell r="E435" t="str">
            <v>COS</v>
          </cell>
          <cell r="F435" t="str">
            <v>ZRB</v>
          </cell>
          <cell r="G435" t="str">
            <v>Airline Products - London  -  325</v>
          </cell>
          <cell r="H435" t="str">
            <v>Nader Kabbani</v>
          </cell>
          <cell r="I435" t="str">
            <v>Jeffrey Yuknis</v>
          </cell>
          <cell r="J435" t="str">
            <v>963-6214</v>
          </cell>
          <cell r="K435" t="str">
            <v>ZSDTG06</v>
          </cell>
          <cell r="L435" t="str">
            <v>Reserved for Controlling Conversion - 50024216</v>
          </cell>
        </row>
        <row r="436">
          <cell r="A436" t="str">
            <v>50204216</v>
          </cell>
          <cell r="C436" t="str">
            <v>029</v>
          </cell>
          <cell r="D436" t="str">
            <v>0000/0000</v>
          </cell>
          <cell r="E436" t="str">
            <v>COS</v>
          </cell>
          <cell r="F436" t="str">
            <v>ZRB</v>
          </cell>
          <cell r="G436" t="str">
            <v>Airline Products - Netherlands</v>
          </cell>
          <cell r="H436" t="str">
            <v>Nader Kabbani</v>
          </cell>
          <cell r="I436" t="str">
            <v>Jeffrey Yuknis</v>
          </cell>
          <cell r="J436" t="str">
            <v>963-6214</v>
          </cell>
          <cell r="K436" t="str">
            <v>ZSDTG06</v>
          </cell>
          <cell r="L436" t="str">
            <v>COS</v>
          </cell>
        </row>
        <row r="437">
          <cell r="A437" t="str">
            <v>52204216</v>
          </cell>
          <cell r="C437" t="str">
            <v>022</v>
          </cell>
          <cell r="D437" t="str">
            <v>408/3209</v>
          </cell>
          <cell r="E437" t="str">
            <v>COS</v>
          </cell>
          <cell r="F437" t="str">
            <v>ZRB</v>
          </cell>
          <cell r="G437" t="str">
            <v>Airline Products - Germany</v>
          </cell>
          <cell r="H437" t="str">
            <v>Nader Kabbani</v>
          </cell>
          <cell r="I437" t="str">
            <v>Jeffrey Yuknis</v>
          </cell>
          <cell r="J437" t="str">
            <v>963-6214</v>
          </cell>
          <cell r="K437" t="str">
            <v>ZSDTG06</v>
          </cell>
          <cell r="L437" t="str">
            <v>COS</v>
          </cell>
        </row>
        <row r="438">
          <cell r="A438" t="str">
            <v>52204216</v>
          </cell>
          <cell r="C438">
            <v>112</v>
          </cell>
          <cell r="D438" t="str">
            <v>0000/0000</v>
          </cell>
          <cell r="E438" t="str">
            <v>COS</v>
          </cell>
          <cell r="F438" t="str">
            <v>ZRB</v>
          </cell>
          <cell r="G438" t="str">
            <v>Airline Products - Germany</v>
          </cell>
          <cell r="H438" t="str">
            <v>Nader Kabbani</v>
          </cell>
          <cell r="I438" t="str">
            <v>Jeffrey Yuknis</v>
          </cell>
          <cell r="J438" t="str">
            <v>963-6214</v>
          </cell>
          <cell r="K438" t="str">
            <v>ZSDTG06</v>
          </cell>
          <cell r="L438" t="str">
            <v>COS</v>
          </cell>
        </row>
        <row r="439">
          <cell r="A439" t="str">
            <v>54214216</v>
          </cell>
          <cell r="C439">
            <v>324</v>
          </cell>
          <cell r="D439" t="str">
            <v>9473/3209</v>
          </cell>
          <cell r="E439" t="str">
            <v>COS</v>
          </cell>
          <cell r="F439" t="str">
            <v>ZRB</v>
          </cell>
          <cell r="G439" t="str">
            <v>Airline Products -Paris</v>
          </cell>
          <cell r="H439" t="str">
            <v>Nader Kabbani</v>
          </cell>
          <cell r="I439" t="str">
            <v>Jeffrey Yuknis</v>
          </cell>
          <cell r="J439" t="str">
            <v>963-6214</v>
          </cell>
          <cell r="K439" t="str">
            <v>ZSDTG06</v>
          </cell>
          <cell r="L439" t="str">
            <v>COS</v>
          </cell>
        </row>
        <row r="440">
          <cell r="A440" t="str">
            <v>56024306</v>
          </cell>
          <cell r="C440">
            <v>115</v>
          </cell>
          <cell r="D440" t="str">
            <v>9625/3209</v>
          </cell>
          <cell r="E440" t="str">
            <v>COS</v>
          </cell>
          <cell r="F440" t="str">
            <v>ZRB</v>
          </cell>
          <cell r="G440" t="str">
            <v>Airline Products  -  Rome  -  115</v>
          </cell>
          <cell r="H440" t="str">
            <v>Nader Kabbani</v>
          </cell>
          <cell r="I440" t="str">
            <v>Jeffrey Yuknis</v>
          </cell>
          <cell r="J440" t="str">
            <v>963-6214</v>
          </cell>
          <cell r="K440" t="str">
            <v>ZSDTG06</v>
          </cell>
          <cell r="L440" t="str">
            <v>Reserved for Controlling Conversion - 56024216</v>
          </cell>
        </row>
        <row r="441">
          <cell r="A441" t="str">
            <v>56024216</v>
          </cell>
          <cell r="C441">
            <v>323</v>
          </cell>
          <cell r="D441" t="str">
            <v>4625/3209</v>
          </cell>
          <cell r="E441" t="str">
            <v>COS</v>
          </cell>
          <cell r="F441" t="str">
            <v>ZRB</v>
          </cell>
          <cell r="G441" t="str">
            <v>Airline Products  -  Rome  -  323</v>
          </cell>
          <cell r="H441" t="str">
            <v>Nader Kabbani</v>
          </cell>
          <cell r="I441" t="str">
            <v>Jeffrey Yuknis</v>
          </cell>
          <cell r="J441" t="str">
            <v>963-6214</v>
          </cell>
          <cell r="K441" t="str">
            <v>ZSDTG06</v>
          </cell>
          <cell r="L441" t="str">
            <v>COS</v>
          </cell>
        </row>
        <row r="442">
          <cell r="A442" t="str">
            <v>56624216</v>
          </cell>
          <cell r="C442">
            <v>332</v>
          </cell>
          <cell r="D442" t="str">
            <v>9277/3209</v>
          </cell>
          <cell r="E442" t="str">
            <v>COS</v>
          </cell>
          <cell r="F442" t="str">
            <v>ZRB</v>
          </cell>
          <cell r="G442" t="str">
            <v>Airline Products-BHD</v>
          </cell>
          <cell r="H442" t="str">
            <v>Nader Kabbani</v>
          </cell>
          <cell r="I442" t="str">
            <v>Jeffrey Yuknis</v>
          </cell>
          <cell r="J442" t="str">
            <v>963-6214</v>
          </cell>
          <cell r="K442" t="str">
            <v>ZSDTG06</v>
          </cell>
          <cell r="L442" t="str">
            <v>COS</v>
          </cell>
        </row>
        <row r="443">
          <cell r="G443" t="str">
            <v>Sirena</v>
          </cell>
        </row>
        <row r="444">
          <cell r="F444" t="str">
            <v>ZRB</v>
          </cell>
          <cell r="G444" t="str">
            <v>Sirena -COS</v>
          </cell>
        </row>
        <row r="445">
          <cell r="A445" t="str">
            <v>7224211</v>
          </cell>
          <cell r="C445">
            <v>323</v>
          </cell>
          <cell r="D445" t="str">
            <v>936/9588</v>
          </cell>
          <cell r="E445" t="str">
            <v>COS</v>
          </cell>
          <cell r="F445" t="str">
            <v>ZRB</v>
          </cell>
          <cell r="G445" t="str">
            <v>SDT Sirena - Tulsa - COS</v>
          </cell>
          <cell r="H445" t="str">
            <v>Tim Moore/ Fred Trietsch</v>
          </cell>
          <cell r="I445" t="str">
            <v>Jeffrey Yuknis</v>
          </cell>
          <cell r="J445" t="str">
            <v>963-6214</v>
          </cell>
          <cell r="K445" t="str">
            <v>ZSDTG07</v>
          </cell>
          <cell r="L445" t="str">
            <v>COS</v>
          </cell>
        </row>
        <row r="446">
          <cell r="A446" t="str">
            <v>9004211</v>
          </cell>
          <cell r="C446">
            <v>323</v>
          </cell>
          <cell r="D446" t="str">
            <v>925/9587</v>
          </cell>
          <cell r="E446" t="str">
            <v>COS</v>
          </cell>
          <cell r="F446" t="str">
            <v>ZRB</v>
          </cell>
          <cell r="G446" t="str">
            <v>SDT Sirena - Headquarters - COS</v>
          </cell>
          <cell r="H446" t="str">
            <v>Tim Moore/ Fred Trietsch</v>
          </cell>
          <cell r="I446" t="str">
            <v>Jeffrey Yuknis</v>
          </cell>
          <cell r="J446" t="str">
            <v>963-6214</v>
          </cell>
          <cell r="K446" t="str">
            <v>ZSDTG07</v>
          </cell>
          <cell r="L446" t="str">
            <v>COS</v>
          </cell>
        </row>
        <row r="447">
          <cell r="A447" t="str">
            <v>9014211</v>
          </cell>
          <cell r="C447">
            <v>323</v>
          </cell>
          <cell r="D447" t="str">
            <v>1906/9586</v>
          </cell>
          <cell r="E447" t="str">
            <v>COS</v>
          </cell>
          <cell r="F447" t="str">
            <v>ZRB</v>
          </cell>
          <cell r="G447" t="str">
            <v>SDT Sirena - Solana - COS</v>
          </cell>
          <cell r="H447" t="str">
            <v>Tim Moore/ Fred Trietsch</v>
          </cell>
          <cell r="I447" t="str">
            <v>Jeffrey Yuknis</v>
          </cell>
          <cell r="J447" t="str">
            <v>963-6214</v>
          </cell>
          <cell r="K447" t="str">
            <v>ZSDTG07</v>
          </cell>
          <cell r="L447" t="str">
            <v>COS</v>
          </cell>
        </row>
        <row r="448">
          <cell r="A448" t="str">
            <v>50024211</v>
          </cell>
          <cell r="C448">
            <v>325</v>
          </cell>
          <cell r="D448" t="str">
            <v>9470/3781</v>
          </cell>
          <cell r="E448" t="str">
            <v>COS</v>
          </cell>
          <cell r="F448" t="str">
            <v>ZRB</v>
          </cell>
          <cell r="G448" t="str">
            <v>SDT Sirena - UK - COS</v>
          </cell>
          <cell r="H448" t="str">
            <v>Tim Moore/ Fred Trietsch</v>
          </cell>
          <cell r="I448" t="str">
            <v>Jeffrey Yuknis</v>
          </cell>
          <cell r="J448" t="str">
            <v>963-6214</v>
          </cell>
          <cell r="K448" t="str">
            <v>ZSDTG07</v>
          </cell>
          <cell r="L448" t="str">
            <v>COS</v>
          </cell>
        </row>
        <row r="449">
          <cell r="A449" t="str">
            <v>9004295</v>
          </cell>
          <cell r="C449">
            <v>323</v>
          </cell>
          <cell r="D449" t="str">
            <v>0000/0000</v>
          </cell>
          <cell r="G449" t="str">
            <v>COST CENTER CLOSED</v>
          </cell>
          <cell r="N449" t="str">
            <v>C</v>
          </cell>
        </row>
        <row r="450">
          <cell r="F450" t="str">
            <v>ZOS</v>
          </cell>
          <cell r="G450" t="str">
            <v>Gulf Air</v>
          </cell>
        </row>
        <row r="451">
          <cell r="A451" t="str">
            <v>9004325</v>
          </cell>
          <cell r="C451">
            <v>323</v>
          </cell>
          <cell r="D451" t="str">
            <v>900/3285</v>
          </cell>
          <cell r="E451" t="str">
            <v>COS</v>
          </cell>
          <cell r="F451" t="str">
            <v>ZOS</v>
          </cell>
          <cell r="G451" t="str">
            <v>Gulf Air Account Management - HDQ</v>
          </cell>
          <cell r="H451" t="str">
            <v>Neigh Ben-Khedher</v>
          </cell>
          <cell r="I451" t="str">
            <v>Jeffrey Yuknis</v>
          </cell>
          <cell r="J451" t="str">
            <v>963-6214</v>
          </cell>
          <cell r="K451" t="str">
            <v>ZSDTG08</v>
          </cell>
          <cell r="L451" t="str">
            <v>COS</v>
          </cell>
        </row>
        <row r="452">
          <cell r="A452" t="str">
            <v>7224325</v>
          </cell>
          <cell r="C452">
            <v>323</v>
          </cell>
          <cell r="D452" t="str">
            <v>936/3285</v>
          </cell>
          <cell r="E452" t="str">
            <v>COS</v>
          </cell>
          <cell r="F452" t="str">
            <v>ZOS</v>
          </cell>
          <cell r="G452" t="str">
            <v>Gulf Air Account Management - TUL</v>
          </cell>
          <cell r="H452" t="str">
            <v>Neigh Ben-Khedher</v>
          </cell>
          <cell r="I452" t="str">
            <v>Jeffrey Yuknis</v>
          </cell>
          <cell r="J452" t="str">
            <v>963-6214</v>
          </cell>
          <cell r="K452" t="str">
            <v>ZSDTG08</v>
          </cell>
          <cell r="L452" t="str">
            <v>COS</v>
          </cell>
        </row>
        <row r="453">
          <cell r="A453" t="str">
            <v>54214325</v>
          </cell>
          <cell r="C453">
            <v>324</v>
          </cell>
          <cell r="D453" t="str">
            <v>9473/3285</v>
          </cell>
          <cell r="E453" t="str">
            <v>COS</v>
          </cell>
          <cell r="F453" t="str">
            <v>ZOS</v>
          </cell>
          <cell r="G453" t="str">
            <v>Gulf Air Account Management - FRF</v>
          </cell>
          <cell r="H453" t="str">
            <v>Neigh Ben-Khedher</v>
          </cell>
          <cell r="I453" t="str">
            <v>Lamees Qasem</v>
          </cell>
        </row>
        <row r="454">
          <cell r="A454" t="str">
            <v>9014324</v>
          </cell>
          <cell r="C454">
            <v>323</v>
          </cell>
          <cell r="D454" t="str">
            <v>1026/3865</v>
          </cell>
          <cell r="E454" t="str">
            <v>COS</v>
          </cell>
          <cell r="F454" t="str">
            <v>ZOS</v>
          </cell>
          <cell r="G454" t="str">
            <v>Year 2000 - GF Project - Solana</v>
          </cell>
          <cell r="H454" t="str">
            <v>Neigh Ben-Khedher</v>
          </cell>
          <cell r="I454" t="str">
            <v>Jeffrey Yuknis</v>
          </cell>
          <cell r="J454" t="str">
            <v>963-6214</v>
          </cell>
          <cell r="K454" t="str">
            <v>ZSDTG08</v>
          </cell>
          <cell r="L454" t="str">
            <v>COS</v>
          </cell>
        </row>
        <row r="455">
          <cell r="A455" t="str">
            <v>56624324</v>
          </cell>
          <cell r="C455">
            <v>332</v>
          </cell>
          <cell r="D455" t="str">
            <v>9277/3865</v>
          </cell>
          <cell r="E455" t="str">
            <v>COS</v>
          </cell>
          <cell r="F455" t="str">
            <v>ZOS</v>
          </cell>
          <cell r="G455" t="str">
            <v>Year 2000 - GF Project - Bahrain</v>
          </cell>
          <cell r="H455" t="str">
            <v>Neigh Ben-Khedher</v>
          </cell>
          <cell r="I455" t="str">
            <v>Jeffrey Yuknis</v>
          </cell>
          <cell r="J455" t="str">
            <v>963-6214</v>
          </cell>
          <cell r="K455" t="str">
            <v>ZSDTG08</v>
          </cell>
          <cell r="L455" t="str">
            <v>COS</v>
          </cell>
        </row>
        <row r="456">
          <cell r="A456" t="str">
            <v>56624326</v>
          </cell>
          <cell r="C456">
            <v>323</v>
          </cell>
          <cell r="D456" t="str">
            <v>1277/3233</v>
          </cell>
          <cell r="E456" t="str">
            <v>COS</v>
          </cell>
          <cell r="F456" t="str">
            <v>ZOS</v>
          </cell>
          <cell r="G456" t="str">
            <v>Gulf Air-Sales/Marketing-BAH  -  323</v>
          </cell>
          <cell r="H456" t="str">
            <v>Neigh Ben-Khedher</v>
          </cell>
          <cell r="I456" t="str">
            <v>Jeffrey Yuknis</v>
          </cell>
          <cell r="J456" t="str">
            <v>963-6214</v>
          </cell>
          <cell r="K456" t="str">
            <v>ZSDTG08</v>
          </cell>
          <cell r="L456" t="str">
            <v>COS</v>
          </cell>
        </row>
        <row r="457">
          <cell r="A457" t="str">
            <v>56624317</v>
          </cell>
          <cell r="C457">
            <v>332</v>
          </cell>
          <cell r="D457" t="str">
            <v>9277/3233</v>
          </cell>
          <cell r="E457" t="str">
            <v>COS</v>
          </cell>
          <cell r="F457" t="str">
            <v>ZOS</v>
          </cell>
          <cell r="G457" t="str">
            <v>Gulf Air - Bahrain  -  332</v>
          </cell>
          <cell r="H457" t="str">
            <v>Neigh Ben-Khedher</v>
          </cell>
          <cell r="I457" t="str">
            <v>Jeffrey Yuknis</v>
          </cell>
          <cell r="J457" t="str">
            <v>963-6214</v>
          </cell>
          <cell r="K457" t="str">
            <v>ZSDTG08</v>
          </cell>
          <cell r="L457" t="str">
            <v>Reserved for Controlling Conversion - 56624326</v>
          </cell>
        </row>
        <row r="458">
          <cell r="A458" t="str">
            <v>56624327</v>
          </cell>
          <cell r="C458">
            <v>332</v>
          </cell>
          <cell r="D458" t="str">
            <v>9277/3923</v>
          </cell>
          <cell r="E458" t="str">
            <v>COS</v>
          </cell>
          <cell r="F458" t="str">
            <v>ZOS</v>
          </cell>
          <cell r="G458" t="str">
            <v>Gulf Air - Bahrain Data Center</v>
          </cell>
          <cell r="H458" t="str">
            <v>Neigh Ben-Khedher</v>
          </cell>
          <cell r="I458" t="str">
            <v>Jeffrey Yuknis</v>
          </cell>
          <cell r="J458" t="str">
            <v>963-6214</v>
          </cell>
          <cell r="K458" t="str">
            <v>ZSDTG08</v>
          </cell>
          <cell r="L458" t="str">
            <v>COS</v>
          </cell>
        </row>
        <row r="459">
          <cell r="A459" t="str">
            <v>56624328</v>
          </cell>
          <cell r="C459">
            <v>332</v>
          </cell>
          <cell r="D459" t="str">
            <v>9277/3924</v>
          </cell>
          <cell r="E459" t="str">
            <v>COS</v>
          </cell>
          <cell r="F459" t="str">
            <v>ZOS</v>
          </cell>
          <cell r="G459" t="str">
            <v>Gulf Air - Bahrain Network/Communication</v>
          </cell>
          <cell r="H459" t="str">
            <v>Neigh Ben-Khedher</v>
          </cell>
          <cell r="I459" t="str">
            <v>Jeffrey Yuknis</v>
          </cell>
          <cell r="J459" t="str">
            <v>963-6214</v>
          </cell>
          <cell r="K459" t="str">
            <v>ZSDTG08</v>
          </cell>
          <cell r="L459" t="str">
            <v>COS</v>
          </cell>
        </row>
        <row r="460">
          <cell r="A460" t="str">
            <v>56624329</v>
          </cell>
          <cell r="C460">
            <v>332</v>
          </cell>
          <cell r="D460" t="str">
            <v>9277/3925</v>
          </cell>
          <cell r="E460" t="str">
            <v>COS</v>
          </cell>
          <cell r="F460" t="str">
            <v>ZOS</v>
          </cell>
          <cell r="G460" t="str">
            <v>Gulf Air - Bahrain Desktop</v>
          </cell>
          <cell r="H460" t="str">
            <v>Neigh Ben-Khedher</v>
          </cell>
          <cell r="I460" t="str">
            <v>Jeffrey Yuknis</v>
          </cell>
          <cell r="J460" t="str">
            <v>963-6214</v>
          </cell>
          <cell r="K460" t="str">
            <v>ZSDTG08</v>
          </cell>
          <cell r="L460" t="str">
            <v>COS</v>
          </cell>
        </row>
        <row r="461">
          <cell r="A461" t="str">
            <v>56624330</v>
          </cell>
          <cell r="C461">
            <v>332</v>
          </cell>
          <cell r="D461" t="str">
            <v>9277/3926</v>
          </cell>
          <cell r="E461" t="str">
            <v>COS</v>
          </cell>
          <cell r="F461" t="str">
            <v>ZOS</v>
          </cell>
          <cell r="G461" t="str">
            <v>Gulf Air - Bahrain System Development</v>
          </cell>
          <cell r="H461" t="str">
            <v>Neigh Ben-Khedher</v>
          </cell>
          <cell r="I461" t="str">
            <v>Jeffrey Yuknis</v>
          </cell>
          <cell r="J461" t="str">
            <v>963-6214</v>
          </cell>
          <cell r="K461" t="str">
            <v>ZSDTG08</v>
          </cell>
          <cell r="L461" t="str">
            <v>COS</v>
          </cell>
        </row>
        <row r="462">
          <cell r="A462" t="str">
            <v>56624331</v>
          </cell>
          <cell r="C462">
            <v>332</v>
          </cell>
          <cell r="D462" t="str">
            <v>9277/3927</v>
          </cell>
          <cell r="E462" t="str">
            <v>COS</v>
          </cell>
          <cell r="F462" t="str">
            <v>ZOS</v>
          </cell>
          <cell r="G462" t="str">
            <v>Gulf Air - Bahrain Help Desk</v>
          </cell>
          <cell r="H462" t="str">
            <v>Neigh Ben-Khedher</v>
          </cell>
          <cell r="I462" t="str">
            <v>Jeffrey Yuknis</v>
          </cell>
          <cell r="J462" t="str">
            <v>963-6214</v>
          </cell>
          <cell r="K462" t="str">
            <v>ZSDTG08</v>
          </cell>
          <cell r="L462" t="str">
            <v>COS</v>
          </cell>
        </row>
        <row r="463">
          <cell r="A463" t="str">
            <v>9004332</v>
          </cell>
          <cell r="C463">
            <v>323</v>
          </cell>
          <cell r="D463" t="str">
            <v>925/3928</v>
          </cell>
          <cell r="E463" t="str">
            <v>COS</v>
          </cell>
          <cell r="F463" t="str">
            <v>ZOS</v>
          </cell>
          <cell r="G463" t="str">
            <v>Gulf Air - Transition - HDQ</v>
          </cell>
          <cell r="H463" t="str">
            <v>Neigh Ben-Khedher</v>
          </cell>
          <cell r="I463" t="str">
            <v>Jeffrey Yuknis</v>
          </cell>
          <cell r="J463" t="str">
            <v>963-6214</v>
          </cell>
          <cell r="K463" t="str">
            <v>ZSDTG08</v>
          </cell>
          <cell r="L463" t="str">
            <v>COS</v>
          </cell>
        </row>
        <row r="464">
          <cell r="A464" t="str">
            <v>9004333</v>
          </cell>
          <cell r="C464">
            <v>323</v>
          </cell>
          <cell r="D464" t="str">
            <v>925/3929</v>
          </cell>
          <cell r="E464" t="str">
            <v>COS</v>
          </cell>
          <cell r="F464" t="str">
            <v>ZOS</v>
          </cell>
          <cell r="G464" t="str">
            <v>Gulf Air - HDQ New Applications</v>
          </cell>
          <cell r="H464" t="str">
            <v>Neigh Ben-Khedher</v>
          </cell>
          <cell r="I464" t="str">
            <v>Jeffrey Yuknis</v>
          </cell>
          <cell r="J464" t="str">
            <v>963-6214</v>
          </cell>
          <cell r="K464" t="str">
            <v>ZSDTG08</v>
          </cell>
          <cell r="L464" t="str">
            <v>COS</v>
          </cell>
        </row>
        <row r="465">
          <cell r="G465" t="str">
            <v>SNCF</v>
          </cell>
        </row>
        <row r="466">
          <cell r="F466" t="str">
            <v>ZRB</v>
          </cell>
          <cell r="G466" t="str">
            <v>SNCF- COS</v>
          </cell>
        </row>
        <row r="467">
          <cell r="A467" t="str">
            <v>54214183</v>
          </cell>
          <cell r="C467">
            <v>324</v>
          </cell>
          <cell r="D467" t="str">
            <v>0000/0000</v>
          </cell>
          <cell r="G467" t="str">
            <v>CLOSED COST CENTER   -  POST TO COST CENTER    54214349  -  324</v>
          </cell>
          <cell r="N467" t="str">
            <v>C</v>
          </cell>
        </row>
        <row r="468">
          <cell r="A468" t="str">
            <v>54214189</v>
          </cell>
          <cell r="C468">
            <v>323</v>
          </cell>
          <cell r="D468" t="str">
            <v>0000/0000</v>
          </cell>
          <cell r="G468" t="str">
            <v>CLOSED COST CENTER   -  POST TO COST CENTER     XXXXXXX  - 323</v>
          </cell>
          <cell r="N468" t="str">
            <v>C</v>
          </cell>
        </row>
        <row r="469">
          <cell r="A469" t="str">
            <v>54214214</v>
          </cell>
          <cell r="C469">
            <v>324</v>
          </cell>
          <cell r="D469" t="str">
            <v>9473/9592</v>
          </cell>
          <cell r="G469" t="str">
            <v>CLOSED COST CENTER   -  POST TO COST CENTER    54214349  -  324</v>
          </cell>
          <cell r="N469" t="str">
            <v>C</v>
          </cell>
        </row>
        <row r="470">
          <cell r="A470" t="str">
            <v>54214215</v>
          </cell>
          <cell r="C470">
            <v>323</v>
          </cell>
          <cell r="D470" t="str">
            <v>473/9592</v>
          </cell>
          <cell r="G470" t="str">
            <v>CLOSED COST CENTER   -  POST TO COST CENTER    XXXXXXXX  -  323</v>
          </cell>
          <cell r="N470" t="str">
            <v>C</v>
          </cell>
        </row>
        <row r="471">
          <cell r="A471" t="str">
            <v>54214340</v>
          </cell>
          <cell r="C471">
            <v>323</v>
          </cell>
          <cell r="D471" t="str">
            <v>3809/9587</v>
          </cell>
          <cell r="F471" t="str">
            <v>ZRB</v>
          </cell>
          <cell r="G471" t="str">
            <v>System Support/Testing - France  -  323</v>
          </cell>
        </row>
        <row r="472">
          <cell r="A472" t="str">
            <v>54214340</v>
          </cell>
          <cell r="C472">
            <v>323</v>
          </cell>
          <cell r="D472" t="str">
            <v>3809/9588</v>
          </cell>
          <cell r="F472" t="str">
            <v>ZRB</v>
          </cell>
          <cell r="G472" t="str">
            <v>System Support/Testing - France  -  323</v>
          </cell>
        </row>
        <row r="473">
          <cell r="A473" t="str">
            <v>54214341</v>
          </cell>
          <cell r="C473">
            <v>323</v>
          </cell>
          <cell r="D473" t="str">
            <v>0000/0000</v>
          </cell>
          <cell r="G473" t="str">
            <v>CLOSED COST CENTER   -  POST TO COST CENTER  XXXXXXXX  -  323</v>
          </cell>
          <cell r="N473" t="str">
            <v>C</v>
          </cell>
        </row>
        <row r="474">
          <cell r="A474" t="str">
            <v>54214342</v>
          </cell>
          <cell r="C474">
            <v>323</v>
          </cell>
          <cell r="D474" t="str">
            <v>0000/0000</v>
          </cell>
          <cell r="G474" t="str">
            <v>CLOSED COST CENTER   -  POST TO COST CENTER</v>
          </cell>
          <cell r="N474" t="str">
            <v>C</v>
          </cell>
        </row>
        <row r="475">
          <cell r="A475" t="str">
            <v>54214343</v>
          </cell>
          <cell r="C475">
            <v>323</v>
          </cell>
          <cell r="D475" t="str">
            <v>0000/0000</v>
          </cell>
          <cell r="G475" t="str">
            <v>CLOSED COST CENTER   -  POST TO COST CENTER   XXXXXXXX  -  323</v>
          </cell>
          <cell r="N475" t="str">
            <v>C</v>
          </cell>
        </row>
        <row r="476">
          <cell r="A476" t="str">
            <v>54214344</v>
          </cell>
          <cell r="C476">
            <v>323</v>
          </cell>
          <cell r="D476" t="str">
            <v>0000/0000</v>
          </cell>
          <cell r="G476" t="str">
            <v>CLOSED COST CENTER   -  POST TO COST CENTER   XXXXXXXX  -  323</v>
          </cell>
          <cell r="N476" t="str">
            <v>C</v>
          </cell>
        </row>
        <row r="477">
          <cell r="A477" t="str">
            <v>54214345</v>
          </cell>
          <cell r="C477">
            <v>323</v>
          </cell>
          <cell r="D477" t="str">
            <v>0000/0000</v>
          </cell>
          <cell r="G477" t="str">
            <v>CLOSED COST CENTER   -  POST TO COST CENTER</v>
          </cell>
          <cell r="N477" t="str">
            <v>C</v>
          </cell>
        </row>
        <row r="478">
          <cell r="A478" t="str">
            <v>54214346</v>
          </cell>
          <cell r="C478">
            <v>323</v>
          </cell>
          <cell r="D478" t="str">
            <v>0000/0000</v>
          </cell>
          <cell r="G478" t="str">
            <v>CLOSED COST CENTER   -  POST TO COST CENTER   XXXXXXXX  -  323</v>
          </cell>
          <cell r="N478" t="str">
            <v>C</v>
          </cell>
        </row>
        <row r="479">
          <cell r="A479" t="str">
            <v>54214349</v>
          </cell>
          <cell r="C479">
            <v>324</v>
          </cell>
          <cell r="D479" t="str">
            <v>9809/9587</v>
          </cell>
          <cell r="E479" t="str">
            <v>COS</v>
          </cell>
          <cell r="F479" t="str">
            <v>ZRB</v>
          </cell>
          <cell r="G479" t="str">
            <v>System Support/Testing - France  -  324</v>
          </cell>
          <cell r="H479" t="str">
            <v>Ken Pedersen</v>
          </cell>
          <cell r="I479" t="str">
            <v>Jeffrey Yuknis</v>
          </cell>
          <cell r="J479" t="str">
            <v>963-6214</v>
          </cell>
          <cell r="K479" t="str">
            <v>ZSDTG10</v>
          </cell>
          <cell r="L479" t="str">
            <v>COS</v>
          </cell>
        </row>
        <row r="480">
          <cell r="A480" t="str">
            <v>54214349</v>
          </cell>
          <cell r="C480">
            <v>324</v>
          </cell>
          <cell r="D480" t="str">
            <v>9809/9588</v>
          </cell>
          <cell r="E480" t="str">
            <v>COS</v>
          </cell>
          <cell r="F480" t="str">
            <v>ZRB</v>
          </cell>
          <cell r="G480" t="str">
            <v>System Support/Testing - France  -  324</v>
          </cell>
          <cell r="H480" t="str">
            <v>Ken Pedersen</v>
          </cell>
          <cell r="I480" t="str">
            <v>Jeffrey Yuknis</v>
          </cell>
          <cell r="J480" t="str">
            <v>963-6214</v>
          </cell>
          <cell r="K480" t="str">
            <v>ZSDTG10</v>
          </cell>
          <cell r="L480" t="str">
            <v>COS</v>
          </cell>
        </row>
        <row r="481">
          <cell r="A481" t="str">
            <v>54214347</v>
          </cell>
          <cell r="C481">
            <v>324</v>
          </cell>
          <cell r="D481" t="str">
            <v>9375/9587</v>
          </cell>
          <cell r="E481" t="str">
            <v>COS</v>
          </cell>
          <cell r="F481" t="str">
            <v>ZRB</v>
          </cell>
          <cell r="G481" t="str">
            <v>SDT France - FN - AA Employees</v>
          </cell>
          <cell r="H481" t="str">
            <v>Najah Naffah</v>
          </cell>
          <cell r="I481" t="str">
            <v>Jeffrey Yuknis</v>
          </cell>
          <cell r="J481" t="str">
            <v>963-6214</v>
          </cell>
          <cell r="K481" t="str">
            <v>ZSDTG10</v>
          </cell>
          <cell r="L481" t="str">
            <v>COS</v>
          </cell>
        </row>
        <row r="482">
          <cell r="A482" t="str">
            <v>54214352</v>
          </cell>
          <cell r="C482">
            <v>324</v>
          </cell>
          <cell r="D482" t="str">
            <v>9809/9588</v>
          </cell>
          <cell r="G482" t="str">
            <v>CLOSED COST CENTER   -  POST TO COST CENTER    54214349  -  324</v>
          </cell>
          <cell r="N482" t="str">
            <v>C</v>
          </cell>
        </row>
        <row r="483">
          <cell r="A483" t="str">
            <v>54214353</v>
          </cell>
          <cell r="C483">
            <v>324</v>
          </cell>
          <cell r="D483" t="str">
            <v>0000/0000</v>
          </cell>
          <cell r="G483" t="str">
            <v>CLOSED COST CENTER   -  POST TO COST CENTER    54214349  -  324</v>
          </cell>
          <cell r="N483" t="str">
            <v>C</v>
          </cell>
        </row>
        <row r="484">
          <cell r="A484" t="str">
            <v>54214354</v>
          </cell>
          <cell r="C484">
            <v>324</v>
          </cell>
          <cell r="D484" t="str">
            <v>0000/0000</v>
          </cell>
          <cell r="G484" t="str">
            <v>CLOSED COST CENTER   -  POST TO COST CENTER    54214349  -  324</v>
          </cell>
          <cell r="N484" t="str">
            <v>C</v>
          </cell>
        </row>
        <row r="485">
          <cell r="A485" t="str">
            <v>54214356</v>
          </cell>
          <cell r="C485">
            <v>324</v>
          </cell>
          <cell r="D485" t="str">
            <v>0000/0000</v>
          </cell>
          <cell r="G485" t="str">
            <v>CLOSED COST CENTER   -  POST TO COST CENTER    54214349  -  324</v>
          </cell>
          <cell r="N485" t="str">
            <v>C</v>
          </cell>
        </row>
        <row r="486">
          <cell r="A486" t="str">
            <v>54214392</v>
          </cell>
          <cell r="C486">
            <v>323</v>
          </cell>
          <cell r="D486" t="str">
            <v>3845/9591</v>
          </cell>
          <cell r="G486" t="str">
            <v>CLOSED COST CENTER   -  POST TO COST CENTER   XXXXXXXX  -  323</v>
          </cell>
          <cell r="N486" t="str">
            <v>C</v>
          </cell>
        </row>
        <row r="487">
          <cell r="A487" t="str">
            <v>54214393</v>
          </cell>
          <cell r="C487">
            <v>324</v>
          </cell>
          <cell r="D487" t="str">
            <v>0000/0000</v>
          </cell>
          <cell r="G487" t="str">
            <v>CLOSED COST CENTER   -  POST TO COST CENTER    54214347  -  324</v>
          </cell>
          <cell r="N487" t="str">
            <v>C</v>
          </cell>
        </row>
        <row r="488">
          <cell r="F488" t="str">
            <v>ZRB</v>
          </cell>
          <cell r="G488" t="str">
            <v>SNCF- S&amp;A</v>
          </cell>
        </row>
        <row r="489">
          <cell r="A489" t="str">
            <v>54214348</v>
          </cell>
          <cell r="C489">
            <v>324</v>
          </cell>
          <cell r="D489" t="str">
            <v>9809/3040</v>
          </cell>
          <cell r="E489" t="str">
            <v>S&amp;A</v>
          </cell>
          <cell r="F489" t="str">
            <v>ZRB</v>
          </cell>
          <cell r="G489" t="str">
            <v>SDT France - New Business Development</v>
          </cell>
          <cell r="H489" t="str">
            <v>Najah Naffah</v>
          </cell>
          <cell r="I489" t="str">
            <v>Jeffrey Yuknis</v>
          </cell>
          <cell r="J489" t="str">
            <v>963-6214</v>
          </cell>
          <cell r="K489" t="str">
            <v>ZSDTG10</v>
          </cell>
          <cell r="L489" t="str">
            <v>COS</v>
          </cell>
        </row>
        <row r="490">
          <cell r="A490" t="str">
            <v>54214382</v>
          </cell>
          <cell r="C490">
            <v>323</v>
          </cell>
          <cell r="D490" t="str">
            <v>3809/9596</v>
          </cell>
          <cell r="E490" t="str">
            <v>S&amp;A</v>
          </cell>
          <cell r="F490" t="str">
            <v>ZRB</v>
          </cell>
          <cell r="G490" t="str">
            <v>SDT External Marketing &amp; Sales - France  -  323</v>
          </cell>
          <cell r="H490" t="str">
            <v>Najah Naffah</v>
          </cell>
          <cell r="I490" t="str">
            <v>Jeffrey Yuknis</v>
          </cell>
          <cell r="J490" t="str">
            <v>963-6214</v>
          </cell>
          <cell r="K490" t="str">
            <v>ZSDTG10</v>
          </cell>
          <cell r="L490" t="str">
            <v>S&amp;A</v>
          </cell>
        </row>
        <row r="491">
          <cell r="A491" t="str">
            <v>54214382</v>
          </cell>
          <cell r="C491">
            <v>324</v>
          </cell>
          <cell r="D491" t="str">
            <v>9809/9596</v>
          </cell>
          <cell r="E491" t="str">
            <v>S&amp;A</v>
          </cell>
          <cell r="F491" t="str">
            <v>ZRB</v>
          </cell>
          <cell r="G491" t="str">
            <v>SDT External Marketing &amp; Sales - France</v>
          </cell>
          <cell r="H491" t="str">
            <v>Najah Naffah</v>
          </cell>
          <cell r="I491" t="str">
            <v>Jeffrey Yuknis</v>
          </cell>
          <cell r="J491" t="str">
            <v>963-6214</v>
          </cell>
          <cell r="K491" t="str">
            <v>ZSDTG10</v>
          </cell>
          <cell r="L491" t="str">
            <v>S&amp;A</v>
          </cell>
        </row>
        <row r="492">
          <cell r="A492" t="str">
            <v>54214383</v>
          </cell>
          <cell r="C492">
            <v>324</v>
          </cell>
          <cell r="D492" t="str">
            <v>9809/9596</v>
          </cell>
          <cell r="E492" t="str">
            <v>S&amp;A</v>
          </cell>
          <cell r="F492" t="str">
            <v>ZRB</v>
          </cell>
          <cell r="G492" t="str">
            <v>External Marketing &amp; Sales - France  -  324</v>
          </cell>
          <cell r="H492" t="str">
            <v>Najah Naffah</v>
          </cell>
          <cell r="I492" t="str">
            <v>Jeffrey Yuknis</v>
          </cell>
          <cell r="J492" t="str">
            <v>963-6214</v>
          </cell>
          <cell r="K492" t="str">
            <v>ZSDTG10</v>
          </cell>
          <cell r="L492" t="str">
            <v>Reserved for Controlling Conversion - 54214382</v>
          </cell>
        </row>
        <row r="493">
          <cell r="F493" t="str">
            <v>ZOS</v>
          </cell>
          <cell r="G493" t="str">
            <v>System Support &amp; Testing</v>
          </cell>
        </row>
        <row r="494">
          <cell r="A494" t="str">
            <v>9004310</v>
          </cell>
          <cell r="C494">
            <v>323</v>
          </cell>
          <cell r="D494" t="str">
            <v>3807/9584</v>
          </cell>
          <cell r="E494" t="str">
            <v>COS</v>
          </cell>
          <cell r="F494" t="str">
            <v>ZOS</v>
          </cell>
          <cell r="G494" t="str">
            <v>System Support/Testing</v>
          </cell>
          <cell r="H494" t="str">
            <v>Najah Naffah</v>
          </cell>
          <cell r="I494" t="str">
            <v>Jeffrey Yuknis</v>
          </cell>
          <cell r="J494" t="str">
            <v>963-6214</v>
          </cell>
          <cell r="K494" t="str">
            <v>ZSDTG10B</v>
          </cell>
          <cell r="L494" t="str">
            <v>COS</v>
          </cell>
        </row>
        <row r="495">
          <cell r="A495" t="str">
            <v>9004310</v>
          </cell>
          <cell r="C495">
            <v>323</v>
          </cell>
          <cell r="D495" t="str">
            <v>3807/9587</v>
          </cell>
          <cell r="E495" t="str">
            <v>COS</v>
          </cell>
          <cell r="F495" t="str">
            <v>ZOS</v>
          </cell>
          <cell r="G495" t="str">
            <v>System Support/Testing</v>
          </cell>
          <cell r="H495" t="str">
            <v>Najah Naffah</v>
          </cell>
          <cell r="I495" t="str">
            <v>Jeffrey Yuknis</v>
          </cell>
          <cell r="J495" t="str">
            <v>963-6214</v>
          </cell>
          <cell r="K495" t="str">
            <v>ZSDTG10B</v>
          </cell>
          <cell r="L495" t="str">
            <v>COS</v>
          </cell>
        </row>
        <row r="496">
          <cell r="A496" t="str">
            <v>9004310</v>
          </cell>
          <cell r="C496">
            <v>323</v>
          </cell>
          <cell r="D496" t="str">
            <v>3807/9588</v>
          </cell>
          <cell r="E496" t="str">
            <v>COS</v>
          </cell>
          <cell r="F496" t="str">
            <v>ZOS</v>
          </cell>
          <cell r="G496" t="str">
            <v>System Support/Testing</v>
          </cell>
          <cell r="H496" t="str">
            <v>Najah Naffah</v>
          </cell>
          <cell r="I496" t="str">
            <v>Jeffrey Yuknis</v>
          </cell>
          <cell r="J496" t="str">
            <v>963-6214</v>
          </cell>
          <cell r="K496" t="str">
            <v>ZSDTG10B</v>
          </cell>
          <cell r="L496" t="str">
            <v>COS</v>
          </cell>
        </row>
        <row r="497">
          <cell r="A497" t="str">
            <v>9004312</v>
          </cell>
          <cell r="C497">
            <v>323</v>
          </cell>
          <cell r="D497" t="str">
            <v>3807/9591</v>
          </cell>
          <cell r="G497" t="str">
            <v>CLOSED COST CENTER   -  POST TO COST CENTER   9004310</v>
          </cell>
          <cell r="N497" t="str">
            <v>C</v>
          </cell>
        </row>
        <row r="498">
          <cell r="A498" t="str">
            <v>9004381</v>
          </cell>
          <cell r="C498">
            <v>323</v>
          </cell>
          <cell r="D498" t="str">
            <v>3807/9596</v>
          </cell>
          <cell r="G498" t="str">
            <v>CLOSED COST CENTER   -  POST TO COST CENTER   9004310</v>
          </cell>
          <cell r="N498" t="str">
            <v>C</v>
          </cell>
        </row>
        <row r="499">
          <cell r="A499" t="str">
            <v>9004391</v>
          </cell>
          <cell r="C499">
            <v>323</v>
          </cell>
          <cell r="D499" t="str">
            <v>3807/9599</v>
          </cell>
          <cell r="G499" t="str">
            <v>CLOSED COST CENTER   -  POST TO COST CENTER   9004310</v>
          </cell>
          <cell r="N499" t="str">
            <v>C</v>
          </cell>
        </row>
        <row r="500">
          <cell r="F500" t="str">
            <v>ZOS</v>
          </cell>
          <cell r="G500" t="str">
            <v>AMRIS</v>
          </cell>
        </row>
        <row r="501">
          <cell r="A501" t="str">
            <v>9004370</v>
          </cell>
          <cell r="C501">
            <v>328</v>
          </cell>
          <cell r="D501" t="str">
            <v>3750/9000</v>
          </cell>
          <cell r="E501" t="str">
            <v>COS</v>
          </cell>
          <cell r="F501" t="str">
            <v>ZOS</v>
          </cell>
          <cell r="G501" t="str">
            <v>Executive Office</v>
          </cell>
          <cell r="H501" t="str">
            <v>Najah Naffah</v>
          </cell>
          <cell r="I501" t="str">
            <v>Jeffrey Yuknis</v>
          </cell>
          <cell r="J501" t="str">
            <v>963-6214</v>
          </cell>
          <cell r="K501" t="str">
            <v>ZSDTG10C</v>
          </cell>
          <cell r="L501" t="str">
            <v>COS</v>
          </cell>
        </row>
        <row r="502">
          <cell r="A502" t="str">
            <v>9004371</v>
          </cell>
          <cell r="C502">
            <v>328</v>
          </cell>
          <cell r="D502" t="str">
            <v>3750/9300</v>
          </cell>
          <cell r="E502" t="str">
            <v>COS</v>
          </cell>
          <cell r="F502" t="str">
            <v>ZOS</v>
          </cell>
          <cell r="G502" t="str">
            <v>VP Operations</v>
          </cell>
          <cell r="H502" t="str">
            <v>Najah Naffah</v>
          </cell>
          <cell r="I502" t="str">
            <v>Jeffrey Yuknis</v>
          </cell>
          <cell r="J502" t="str">
            <v>963-6214</v>
          </cell>
          <cell r="K502" t="str">
            <v>ZSDTG10C</v>
          </cell>
          <cell r="L502" t="str">
            <v>COS</v>
          </cell>
        </row>
        <row r="503">
          <cell r="A503" t="str">
            <v>9004372</v>
          </cell>
          <cell r="C503">
            <v>328</v>
          </cell>
          <cell r="D503" t="str">
            <v>3750/9399</v>
          </cell>
          <cell r="E503" t="str">
            <v>COS</v>
          </cell>
          <cell r="F503" t="str">
            <v>ZOS</v>
          </cell>
          <cell r="G503" t="str">
            <v>Unallocated Expenses</v>
          </cell>
          <cell r="H503" t="str">
            <v>Najah Naffah</v>
          </cell>
          <cell r="I503" t="str">
            <v>Jeffrey Yuknis</v>
          </cell>
          <cell r="J503" t="str">
            <v>963-6214</v>
          </cell>
          <cell r="K503" t="str">
            <v>ZSDTG10C</v>
          </cell>
          <cell r="L503" t="str">
            <v>COS</v>
          </cell>
        </row>
        <row r="504">
          <cell r="F504" t="str">
            <v>ZOS</v>
          </cell>
          <cell r="G504" t="str">
            <v>PIA Outsourcing</v>
          </cell>
        </row>
        <row r="505">
          <cell r="A505" t="str">
            <v>9004328</v>
          </cell>
          <cell r="C505">
            <v>323</v>
          </cell>
          <cell r="D505" t="str">
            <v>0000/0000</v>
          </cell>
          <cell r="G505" t="str">
            <v>COST CENTER CLOSED</v>
          </cell>
          <cell r="N505" t="str">
            <v>C</v>
          </cell>
        </row>
        <row r="506">
          <cell r="A506" t="str">
            <v>9004329</v>
          </cell>
          <cell r="C506">
            <v>323</v>
          </cell>
          <cell r="D506" t="str">
            <v>0000/0000</v>
          </cell>
          <cell r="G506" t="str">
            <v>COST CENTER CLOSED</v>
          </cell>
          <cell r="N506" t="str">
            <v>C</v>
          </cell>
        </row>
        <row r="507">
          <cell r="A507" t="str">
            <v>70704339</v>
          </cell>
          <cell r="C507">
            <v>339</v>
          </cell>
          <cell r="D507" t="str">
            <v>0000/0000</v>
          </cell>
          <cell r="E507" t="str">
            <v>G&amp;A</v>
          </cell>
          <cell r="F507" t="str">
            <v>ZOS</v>
          </cell>
          <cell r="G507" t="str">
            <v>Mauritius Holding Co.</v>
          </cell>
          <cell r="H507" t="str">
            <v>John Kahn</v>
          </cell>
          <cell r="I507" t="str">
            <v>Jeffrey Yuknis</v>
          </cell>
          <cell r="J507" t="str">
            <v>963-6214</v>
          </cell>
        </row>
        <row r="508">
          <cell r="A508" t="str">
            <v>9004350</v>
          </cell>
          <cell r="C508">
            <v>323</v>
          </cell>
          <cell r="D508" t="str">
            <v>900/3803</v>
          </cell>
          <cell r="E508" t="str">
            <v>COS</v>
          </cell>
          <cell r="F508" t="str">
            <v>ZOS</v>
          </cell>
          <cell r="G508" t="str">
            <v>PIA Facilities Management - HDQ</v>
          </cell>
          <cell r="H508" t="str">
            <v>John Kahn</v>
          </cell>
          <cell r="I508" t="str">
            <v>Jeffrey Yuknis</v>
          </cell>
          <cell r="J508" t="str">
            <v>963-6214</v>
          </cell>
          <cell r="K508" t="str">
            <v>ZSDTG09</v>
          </cell>
          <cell r="L508" t="str">
            <v>COS</v>
          </cell>
        </row>
        <row r="509">
          <cell r="A509" t="str">
            <v>50024350</v>
          </cell>
          <cell r="C509">
            <v>325</v>
          </cell>
          <cell r="D509" t="str">
            <v>9470/3803</v>
          </cell>
          <cell r="E509" t="str">
            <v>COS</v>
          </cell>
          <cell r="F509" t="str">
            <v>ZOS</v>
          </cell>
          <cell r="G509" t="str">
            <v>PIA Facilities Management - LON</v>
          </cell>
          <cell r="H509" t="str">
            <v>John Kahn</v>
          </cell>
          <cell r="I509" t="str">
            <v>Jeffrey Yuknis</v>
          </cell>
          <cell r="J509" t="str">
            <v>963-6214</v>
          </cell>
          <cell r="K509" t="str">
            <v>ZSDTG09</v>
          </cell>
          <cell r="L509" t="str">
            <v>COS</v>
          </cell>
        </row>
        <row r="510">
          <cell r="A510" t="str">
            <v>70754350</v>
          </cell>
          <cell r="C510">
            <v>336</v>
          </cell>
          <cell r="D510" t="str">
            <v>9328/3803</v>
          </cell>
          <cell r="E510" t="str">
            <v>COS</v>
          </cell>
          <cell r="F510" t="str">
            <v>ZOS</v>
          </cell>
          <cell r="G510" t="str">
            <v>PIA Facilities Management - KHI</v>
          </cell>
        </row>
        <row r="511">
          <cell r="A511" t="str">
            <v>9004351</v>
          </cell>
          <cell r="C511">
            <v>323</v>
          </cell>
          <cell r="D511" t="str">
            <v>900/3802</v>
          </cell>
          <cell r="E511" t="str">
            <v>COS</v>
          </cell>
          <cell r="F511" t="str">
            <v>ZOS</v>
          </cell>
          <cell r="G511" t="str">
            <v>PIA Data Processing - HDQ</v>
          </cell>
          <cell r="H511" t="str">
            <v>John Kahn</v>
          </cell>
          <cell r="I511" t="str">
            <v>Jeffrey Yuknis</v>
          </cell>
          <cell r="J511" t="str">
            <v>963-6214</v>
          </cell>
          <cell r="K511" t="str">
            <v>ZSDTG09</v>
          </cell>
          <cell r="L511" t="str">
            <v>COS</v>
          </cell>
        </row>
        <row r="512">
          <cell r="A512" t="str">
            <v>50024351</v>
          </cell>
          <cell r="C512">
            <v>325</v>
          </cell>
          <cell r="D512" t="str">
            <v>9470/3802</v>
          </cell>
          <cell r="E512" t="str">
            <v>COS</v>
          </cell>
          <cell r="F512" t="str">
            <v>ZOS</v>
          </cell>
          <cell r="G512" t="str">
            <v>PIA Data Processing - LON</v>
          </cell>
          <cell r="H512" t="str">
            <v>John Kahn</v>
          </cell>
          <cell r="I512" t="str">
            <v>Jeffrey Yuknis</v>
          </cell>
          <cell r="J512" t="str">
            <v>963-6214</v>
          </cell>
          <cell r="K512" t="str">
            <v>ZSDTG09</v>
          </cell>
          <cell r="L512" t="str">
            <v>COS</v>
          </cell>
        </row>
        <row r="513">
          <cell r="A513" t="str">
            <v>70754351</v>
          </cell>
          <cell r="C513">
            <v>336</v>
          </cell>
          <cell r="D513" t="str">
            <v>9328/3802</v>
          </cell>
          <cell r="E513" t="str">
            <v>COS</v>
          </cell>
          <cell r="F513" t="str">
            <v>ZOS</v>
          </cell>
          <cell r="G513" t="str">
            <v>PIA Data Processing - KHI</v>
          </cell>
        </row>
        <row r="514">
          <cell r="G514" t="str">
            <v>Asia / Pacific</v>
          </cell>
        </row>
        <row r="515">
          <cell r="F515" t="str">
            <v>ZRB</v>
          </cell>
          <cell r="G515" t="str">
            <v>SVP Asia / Pacific</v>
          </cell>
        </row>
        <row r="516">
          <cell r="A516" t="str">
            <v>70104410</v>
          </cell>
          <cell r="C516">
            <v>327</v>
          </cell>
          <cell r="D516" t="str">
            <v>1800/9591</v>
          </cell>
          <cell r="G516" t="str">
            <v>CLOSED COST CENTER   -   POST TO COST CENTER  70104411</v>
          </cell>
          <cell r="N516" t="str">
            <v>C</v>
          </cell>
        </row>
        <row r="517">
          <cell r="A517" t="str">
            <v>9004411</v>
          </cell>
          <cell r="C517">
            <v>323</v>
          </cell>
          <cell r="D517" t="str">
            <v>900/3113</v>
          </cell>
          <cell r="E517" t="str">
            <v>G&amp;A</v>
          </cell>
          <cell r="F517" t="str">
            <v>ZRB</v>
          </cell>
          <cell r="G517" t="str">
            <v>SVP Asia/Pacific-HDQ</v>
          </cell>
          <cell r="H517" t="str">
            <v>Peter von Moltke</v>
          </cell>
          <cell r="I517" t="str">
            <v>Jeffrey Yuknis</v>
          </cell>
          <cell r="J517" t="str">
            <v>963-6214</v>
          </cell>
          <cell r="K517" t="str">
            <v>ZSDTE01</v>
          </cell>
          <cell r="L517" t="str">
            <v>COS</v>
          </cell>
        </row>
        <row r="518">
          <cell r="A518" t="str">
            <v>70104411</v>
          </cell>
          <cell r="C518">
            <v>327</v>
          </cell>
          <cell r="D518" t="str">
            <v>9897/3113</v>
          </cell>
          <cell r="E518" t="str">
            <v>G&amp;A</v>
          </cell>
          <cell r="F518" t="str">
            <v>ZRB</v>
          </cell>
          <cell r="G518" t="str">
            <v>SVP Asia/Pacific-SYD</v>
          </cell>
          <cell r="H518" t="str">
            <v>Peter von Moltke</v>
          </cell>
          <cell r="I518" t="str">
            <v>Jeffrey Yuknis</v>
          </cell>
          <cell r="J518" t="str">
            <v>963-6214</v>
          </cell>
          <cell r="K518" t="str">
            <v>ZSDTE01</v>
          </cell>
          <cell r="L518" t="str">
            <v>COS</v>
          </cell>
        </row>
        <row r="519">
          <cell r="A519" t="str">
            <v>70104415</v>
          </cell>
          <cell r="C519">
            <v>323</v>
          </cell>
          <cell r="D519" t="str">
            <v>3897/3238</v>
          </cell>
          <cell r="G519" t="str">
            <v>CLOSED COST CENTER   -   POST TO COST CENTER  9004411  -  323</v>
          </cell>
          <cell r="N519" t="str">
            <v>C</v>
          </cell>
        </row>
        <row r="520">
          <cell r="A520" t="str">
            <v>70104416</v>
          </cell>
          <cell r="C520">
            <v>327</v>
          </cell>
          <cell r="D520" t="str">
            <v>9897/3238</v>
          </cell>
          <cell r="G520" t="str">
            <v>CLOSED COST CENTER   -   POST TO COST CENTER   70104411  -  327</v>
          </cell>
          <cell r="N520" t="str">
            <v>C</v>
          </cell>
        </row>
        <row r="521">
          <cell r="A521" t="str">
            <v>70104491</v>
          </cell>
          <cell r="C521">
            <v>327</v>
          </cell>
          <cell r="D521" t="str">
            <v>1800/9599</v>
          </cell>
          <cell r="G521" t="str">
            <v>CLOSED COST CENTER   -   POST TO COST CENTER   70104411</v>
          </cell>
          <cell r="N521" t="str">
            <v>C</v>
          </cell>
        </row>
        <row r="522">
          <cell r="A522" t="str">
            <v>9004492</v>
          </cell>
          <cell r="C522">
            <v>326</v>
          </cell>
          <cell r="D522" t="str">
            <v>1801/9599</v>
          </cell>
          <cell r="E522" t="str">
            <v>G&amp;A</v>
          </cell>
          <cell r="F522" t="str">
            <v>ZRB</v>
          </cell>
          <cell r="G522" t="str">
            <v>SDT Admin/Allocated - Australia</v>
          </cell>
          <cell r="H522" t="str">
            <v>Warren Adams</v>
          </cell>
          <cell r="I522" t="str">
            <v>Jeffrey Yuknis</v>
          </cell>
          <cell r="J522" t="str">
            <v>963-6214</v>
          </cell>
          <cell r="K522" t="str">
            <v>ZSDTE01</v>
          </cell>
          <cell r="L522" t="str">
            <v>G&amp;A</v>
          </cell>
        </row>
        <row r="523">
          <cell r="F523" t="str">
            <v>ZRB</v>
          </cell>
          <cell r="G523" t="str">
            <v>Marketing</v>
          </cell>
        </row>
        <row r="524">
          <cell r="A524" t="str">
            <v>71604102</v>
          </cell>
          <cell r="C524">
            <v>334</v>
          </cell>
          <cell r="D524" t="str">
            <v>0000/0000</v>
          </cell>
          <cell r="E524" t="str">
            <v>S&amp;A</v>
          </cell>
          <cell r="F524" t="str">
            <v>ZRB</v>
          </cell>
          <cell r="G524" t="str">
            <v>COST CENTER CLOSED-POST TO COST CENTER 71604103</v>
          </cell>
          <cell r="H524" t="str">
            <v>Tejinder Sekhon</v>
          </cell>
          <cell r="I524" t="str">
            <v>Jeffrey Yuknis</v>
          </cell>
          <cell r="J524" t="str">
            <v>963-6214</v>
          </cell>
          <cell r="K524" t="str">
            <v>ZSDTE02</v>
          </cell>
          <cell r="L524" t="str">
            <v>S&amp;A</v>
          </cell>
          <cell r="N524" t="str">
            <v>C</v>
          </cell>
        </row>
        <row r="525">
          <cell r="A525" t="str">
            <v>71704103</v>
          </cell>
          <cell r="C525">
            <v>335</v>
          </cell>
          <cell r="D525" t="str">
            <v>9353/9596</v>
          </cell>
          <cell r="E525" t="str">
            <v>S&amp;A</v>
          </cell>
          <cell r="F525" t="str">
            <v>ZRB</v>
          </cell>
          <cell r="G525" t="str">
            <v>Malaysia Sales</v>
          </cell>
          <cell r="H525" t="str">
            <v>Tejinder Sekhon</v>
          </cell>
          <cell r="I525" t="str">
            <v>Jeffrey Yuknis</v>
          </cell>
          <cell r="J525" t="str">
            <v>963-6214</v>
          </cell>
          <cell r="K525" t="str">
            <v>ZSDTE02</v>
          </cell>
          <cell r="L525" t="str">
            <v>S&amp;A</v>
          </cell>
        </row>
        <row r="526">
          <cell r="A526" t="str">
            <v>9004412</v>
          </cell>
          <cell r="C526">
            <v>323</v>
          </cell>
          <cell r="D526" t="str">
            <v>900/3084</v>
          </cell>
          <cell r="G526" t="str">
            <v>CLOSED COST CENTER   -   POST TO COST CENTER   70104419</v>
          </cell>
          <cell r="N526" t="str">
            <v>C</v>
          </cell>
        </row>
        <row r="527">
          <cell r="A527" t="str">
            <v>70104419</v>
          </cell>
          <cell r="C527">
            <v>327</v>
          </cell>
          <cell r="D527" t="str">
            <v>9897/3086</v>
          </cell>
          <cell r="E527" t="str">
            <v>S&amp;A</v>
          </cell>
          <cell r="F527" t="str">
            <v>ZRB</v>
          </cell>
          <cell r="G527" t="str">
            <v>Marketing - Asia/Pacific</v>
          </cell>
          <cell r="H527" t="str">
            <v>Greg Gilchrist</v>
          </cell>
          <cell r="I527" t="str">
            <v>Jeffrey Yuknis</v>
          </cell>
          <cell r="J527" t="str">
            <v>963-6214</v>
          </cell>
          <cell r="K527" t="str">
            <v>ZSDTE02</v>
          </cell>
          <cell r="L527" t="str">
            <v>S&amp;A</v>
          </cell>
        </row>
        <row r="528">
          <cell r="G528" t="str">
            <v>Asia</v>
          </cell>
        </row>
        <row r="529">
          <cell r="F529" t="str">
            <v>ZRB</v>
          </cell>
          <cell r="G529" t="str">
            <v>Asia - COS</v>
          </cell>
        </row>
        <row r="530">
          <cell r="A530" t="str">
            <v>71404420</v>
          </cell>
          <cell r="C530">
            <v>330</v>
          </cell>
          <cell r="D530" t="str">
            <v>9864/3196</v>
          </cell>
          <cell r="E530" t="str">
            <v>COS</v>
          </cell>
          <cell r="F530" t="str">
            <v>ZRB</v>
          </cell>
          <cell r="G530" t="str">
            <v>Asia-HKG</v>
          </cell>
          <cell r="H530" t="str">
            <v>Martin Perrett</v>
          </cell>
          <cell r="I530" t="str">
            <v>Jeffrey Yuknis</v>
          </cell>
          <cell r="J530" t="str">
            <v>963-6214</v>
          </cell>
          <cell r="K530" t="str">
            <v>ZSDTE04</v>
          </cell>
          <cell r="L530" t="str">
            <v>COS</v>
          </cell>
        </row>
        <row r="531">
          <cell r="A531" t="str">
            <v>9004420</v>
          </cell>
          <cell r="C531">
            <v>323</v>
          </cell>
          <cell r="D531" t="str">
            <v>900/3196</v>
          </cell>
          <cell r="E531" t="str">
            <v>COS</v>
          </cell>
          <cell r="F531" t="str">
            <v>ZRB</v>
          </cell>
          <cell r="G531" t="str">
            <v>Asia-HDQ</v>
          </cell>
          <cell r="H531" t="str">
            <v>Martin Perrett</v>
          </cell>
          <cell r="I531" t="str">
            <v>Jeffrey Yuknis</v>
          </cell>
          <cell r="J531" t="str">
            <v>963-6214</v>
          </cell>
          <cell r="K531" t="str">
            <v>ZSDTE04</v>
          </cell>
          <cell r="L531" t="str">
            <v>COS</v>
          </cell>
        </row>
        <row r="532">
          <cell r="F532" t="str">
            <v>ZRB</v>
          </cell>
          <cell r="G532" t="str">
            <v>Asia - S&amp;A</v>
          </cell>
        </row>
        <row r="533">
          <cell r="A533" t="str">
            <v>9004421</v>
          </cell>
          <cell r="C533">
            <v>323</v>
          </cell>
          <cell r="D533" t="str">
            <v>900/3327</v>
          </cell>
          <cell r="E533" t="str">
            <v>S&amp;A</v>
          </cell>
          <cell r="F533" t="str">
            <v>ZRB</v>
          </cell>
          <cell r="G533" t="str">
            <v>Asia Sales-HDQ</v>
          </cell>
          <cell r="H533" t="str">
            <v>Martin Perrett</v>
          </cell>
          <cell r="I533" t="str">
            <v>Jeffrey Yuknis</v>
          </cell>
          <cell r="J533" t="str">
            <v>963-6214</v>
          </cell>
          <cell r="K533" t="str">
            <v>ZSDTE04</v>
          </cell>
          <cell r="L533" t="str">
            <v>S&amp;A</v>
          </cell>
        </row>
        <row r="534">
          <cell r="A534" t="str">
            <v>70214421</v>
          </cell>
          <cell r="C534">
            <v>178</v>
          </cell>
          <cell r="D534" t="str">
            <v>9870/3327</v>
          </cell>
          <cell r="E534" t="str">
            <v>S&amp;A</v>
          </cell>
          <cell r="F534" t="str">
            <v>ZRB</v>
          </cell>
          <cell r="G534" t="str">
            <v>Asia Sales-PEK</v>
          </cell>
          <cell r="H534" t="str">
            <v>Martin Perrett</v>
          </cell>
          <cell r="I534" t="str">
            <v>Jeffrey Yuknis</v>
          </cell>
          <cell r="J534" t="str">
            <v>963-6214</v>
          </cell>
          <cell r="K534" t="str">
            <v>ZSDTE04</v>
          </cell>
          <cell r="L534" t="str">
            <v>S&amp;A</v>
          </cell>
        </row>
        <row r="535">
          <cell r="A535" t="str">
            <v>71404096</v>
          </cell>
          <cell r="C535">
            <v>330</v>
          </cell>
          <cell r="D535" t="str">
            <v>9864/9596</v>
          </cell>
          <cell r="E535" t="str">
            <v>S&amp;A</v>
          </cell>
          <cell r="F535" t="str">
            <v>ZRB</v>
          </cell>
          <cell r="G535" t="str">
            <v>Asia Sales-HKG</v>
          </cell>
          <cell r="H535" t="str">
            <v>Martin Perrett</v>
          </cell>
          <cell r="I535" t="str">
            <v>Jeffrey Yuknis</v>
          </cell>
          <cell r="J535" t="str">
            <v>963-6214</v>
          </cell>
          <cell r="K535" t="str">
            <v>ZSDTE04</v>
          </cell>
          <cell r="L535" t="str">
            <v>S&amp;A</v>
          </cell>
        </row>
        <row r="536">
          <cell r="A536" t="str">
            <v>71604096</v>
          </cell>
          <cell r="C536">
            <v>327</v>
          </cell>
          <cell r="D536" t="str">
            <v>9324/9596</v>
          </cell>
          <cell r="G536" t="str">
            <v>COST CENTER CLOSED-POST TO COST CENTER 71604103</v>
          </cell>
          <cell r="N536" t="str">
            <v>C</v>
          </cell>
        </row>
        <row r="537">
          <cell r="A537" t="str">
            <v>71704096</v>
          </cell>
          <cell r="C537">
            <v>327</v>
          </cell>
          <cell r="D537" t="str">
            <v>9353/9596</v>
          </cell>
          <cell r="G537" t="str">
            <v>COST CENTER CLOSED-POST TO COST CENTER 71704103</v>
          </cell>
          <cell r="N537" t="str">
            <v>C</v>
          </cell>
        </row>
        <row r="538">
          <cell r="A538" t="str">
            <v>71604103</v>
          </cell>
          <cell r="C538">
            <v>334</v>
          </cell>
          <cell r="D538" t="str">
            <v>9324/9596</v>
          </cell>
          <cell r="E538" t="str">
            <v>S&amp;A</v>
          </cell>
          <cell r="F538" t="str">
            <v>ZRB</v>
          </cell>
          <cell r="G538" t="str">
            <v>Asia Sales-Thailand</v>
          </cell>
          <cell r="H538" t="str">
            <v>Martin Perrett</v>
          </cell>
          <cell r="I538" t="str">
            <v>Jeffrey Yuknis</v>
          </cell>
          <cell r="J538" t="str">
            <v>963-6214</v>
          </cell>
          <cell r="K538" t="str">
            <v>ZSDTE04</v>
          </cell>
          <cell r="L538" t="str">
            <v>S&amp;A</v>
          </cell>
        </row>
        <row r="539">
          <cell r="G539" t="str">
            <v>Cathay Pacific</v>
          </cell>
        </row>
        <row r="540">
          <cell r="F540" t="str">
            <v>ZRB</v>
          </cell>
          <cell r="G540" t="str">
            <v>Cathay Pacific -COS</v>
          </cell>
        </row>
        <row r="541">
          <cell r="A541" t="str">
            <v>9004425</v>
          </cell>
          <cell r="C541">
            <v>323</v>
          </cell>
          <cell r="D541" t="str">
            <v>900/3239</v>
          </cell>
          <cell r="E541" t="str">
            <v>COS</v>
          </cell>
          <cell r="F541" t="str">
            <v>ZRB</v>
          </cell>
          <cell r="G541" t="str">
            <v>Cathay Pacific-Delivery-HDQ  -  323</v>
          </cell>
          <cell r="H541" t="str">
            <v>Mike Malik</v>
          </cell>
          <cell r="I541" t="str">
            <v>Jeffrey Yuknis</v>
          </cell>
          <cell r="J541" t="str">
            <v>963-6214</v>
          </cell>
          <cell r="K541" t="str">
            <v>ZSDTE05</v>
          </cell>
          <cell r="L541" t="str">
            <v>COS</v>
          </cell>
        </row>
        <row r="542">
          <cell r="A542" t="str">
            <v>27084425</v>
          </cell>
          <cell r="C542">
            <v>329</v>
          </cell>
          <cell r="D542" t="str">
            <v>9458/3239</v>
          </cell>
          <cell r="E542" t="str">
            <v>COS</v>
          </cell>
          <cell r="F542" t="str">
            <v>ZRB</v>
          </cell>
          <cell r="G542" t="str">
            <v>Cathay Pacific-Delivery-YVR  -  329</v>
          </cell>
          <cell r="H542" t="str">
            <v>Mike Malik</v>
          </cell>
          <cell r="I542" t="str">
            <v>Jeffrey Yuknis</v>
          </cell>
          <cell r="J542" t="str">
            <v>963-6214</v>
          </cell>
          <cell r="K542" t="str">
            <v>ZSDTE05</v>
          </cell>
          <cell r="L542" t="str">
            <v>COS</v>
          </cell>
        </row>
        <row r="543">
          <cell r="A543" t="str">
            <v>71404425</v>
          </cell>
          <cell r="C543">
            <v>323</v>
          </cell>
          <cell r="D543" t="str">
            <v>864/3239</v>
          </cell>
          <cell r="E543" t="str">
            <v>COS</v>
          </cell>
          <cell r="F543" t="str">
            <v>ZRB</v>
          </cell>
          <cell r="G543" t="str">
            <v>Cathay Pacific-Delivery-HKG  -  323</v>
          </cell>
          <cell r="H543" t="str">
            <v>Mike Malik</v>
          </cell>
          <cell r="I543" t="str">
            <v>Jeffrey Yuknis</v>
          </cell>
          <cell r="J543" t="str">
            <v>963-6214</v>
          </cell>
          <cell r="K543" t="str">
            <v>ZSDTE05</v>
          </cell>
          <cell r="L543" t="str">
            <v>COS</v>
          </cell>
        </row>
        <row r="544">
          <cell r="A544" t="str">
            <v>71404424</v>
          </cell>
          <cell r="C544">
            <v>330</v>
          </cell>
          <cell r="D544" t="str">
            <v>9864/3239</v>
          </cell>
          <cell r="E544" t="str">
            <v>COS</v>
          </cell>
          <cell r="F544" t="str">
            <v>ZRB</v>
          </cell>
          <cell r="G544" t="str">
            <v>Cathay Pacific-Delivery-HKG  -  330</v>
          </cell>
          <cell r="I544" t="str">
            <v>Jeffrey Yuknis</v>
          </cell>
          <cell r="J544" t="str">
            <v>963-6214</v>
          </cell>
          <cell r="K544" t="str">
            <v>ZSDTE05</v>
          </cell>
          <cell r="L544" t="str">
            <v>COS</v>
          </cell>
        </row>
        <row r="545">
          <cell r="F545" t="str">
            <v>ZRB</v>
          </cell>
          <cell r="G545" t="str">
            <v>Cathay Pacific -S&amp;A</v>
          </cell>
        </row>
        <row r="546">
          <cell r="A546" t="str">
            <v>71404426</v>
          </cell>
          <cell r="C546">
            <v>330</v>
          </cell>
          <cell r="D546" t="str">
            <v>9864/3230</v>
          </cell>
          <cell r="E546" t="str">
            <v>S&amp;A</v>
          </cell>
          <cell r="F546" t="str">
            <v>ZRB</v>
          </cell>
          <cell r="G546" t="str">
            <v>Cathay Pacific Sales-HKG</v>
          </cell>
          <cell r="H546" t="str">
            <v>Mike Malik</v>
          </cell>
          <cell r="I546" t="str">
            <v>Jeffrey Yuknis</v>
          </cell>
          <cell r="J546" t="str">
            <v>963-6214</v>
          </cell>
          <cell r="K546" t="str">
            <v>ZSDTE05</v>
          </cell>
          <cell r="L546" t="str">
            <v>S&amp;A</v>
          </cell>
        </row>
        <row r="547">
          <cell r="G547" t="str">
            <v>Australia</v>
          </cell>
        </row>
        <row r="548">
          <cell r="F548" t="str">
            <v>ZRB</v>
          </cell>
          <cell r="G548" t="str">
            <v>Australia - S&amp;A</v>
          </cell>
        </row>
        <row r="549">
          <cell r="A549" t="str">
            <v>70104481</v>
          </cell>
          <cell r="C549">
            <v>327</v>
          </cell>
          <cell r="D549" t="str">
            <v>9800/9596</v>
          </cell>
          <cell r="E549" t="str">
            <v>S&amp;A</v>
          </cell>
          <cell r="F549" t="str">
            <v>ZRB</v>
          </cell>
          <cell r="G549" t="str">
            <v>Sales - Australia</v>
          </cell>
          <cell r="H549" t="str">
            <v>Warren Adams</v>
          </cell>
          <cell r="I549" t="str">
            <v>Jeffrey Yuknis</v>
          </cell>
          <cell r="J549" t="str">
            <v>963-6214</v>
          </cell>
          <cell r="K549" t="str">
            <v>ZSDTE06</v>
          </cell>
          <cell r="L549" t="str">
            <v>S&amp;A</v>
          </cell>
        </row>
        <row r="550">
          <cell r="F550" t="str">
            <v>ZRB</v>
          </cell>
          <cell r="G550" t="str">
            <v>Australia - COS</v>
          </cell>
        </row>
        <row r="551">
          <cell r="A551" t="str">
            <v>9004493</v>
          </cell>
          <cell r="C551">
            <v>323</v>
          </cell>
          <cell r="D551" t="str">
            <v>900/3704</v>
          </cell>
          <cell r="E551" t="str">
            <v>COS</v>
          </cell>
          <cell r="F551" t="str">
            <v>ZRB</v>
          </cell>
          <cell r="G551" t="str">
            <v>Delivery - Australia</v>
          </cell>
          <cell r="H551" t="str">
            <v>Warren Adams</v>
          </cell>
          <cell r="I551" t="str">
            <v>Jeffrey Yuknis</v>
          </cell>
          <cell r="J551" t="str">
            <v>963-6214</v>
          </cell>
          <cell r="K551" t="str">
            <v>ZSDTE06</v>
          </cell>
          <cell r="L551" t="str">
            <v>COS</v>
          </cell>
        </row>
        <row r="552">
          <cell r="A552" t="str">
            <v>27084493</v>
          </cell>
          <cell r="C552">
            <v>329</v>
          </cell>
          <cell r="D552" t="str">
            <v>9458/3704</v>
          </cell>
          <cell r="G552" t="str">
            <v>COST CENTER CLOSED-POST TO COST CENTER 27084425</v>
          </cell>
          <cell r="N552" t="str">
            <v>C</v>
          </cell>
        </row>
        <row r="553">
          <cell r="A553" t="str">
            <v>70104493</v>
          </cell>
          <cell r="C553">
            <v>323</v>
          </cell>
          <cell r="D553" t="str">
            <v>3897/3704</v>
          </cell>
          <cell r="E553" t="str">
            <v>COS</v>
          </cell>
          <cell r="F553" t="str">
            <v>ZRB</v>
          </cell>
          <cell r="G553" t="str">
            <v>Delivery - Australia  -  323</v>
          </cell>
          <cell r="H553" t="str">
            <v>Warren Adams</v>
          </cell>
          <cell r="I553" t="str">
            <v>Jeffrey Yuknis</v>
          </cell>
          <cell r="J553" t="str">
            <v>963-6214</v>
          </cell>
          <cell r="K553" t="str">
            <v>ZSDTE06</v>
          </cell>
          <cell r="L553" t="str">
            <v>COS</v>
          </cell>
        </row>
        <row r="554">
          <cell r="A554" t="str">
            <v>70104494</v>
          </cell>
          <cell r="C554">
            <v>327</v>
          </cell>
          <cell r="D554" t="str">
            <v>9897/3704</v>
          </cell>
          <cell r="E554" t="str">
            <v>COS</v>
          </cell>
          <cell r="F554" t="str">
            <v>ZRB</v>
          </cell>
          <cell r="G554" t="str">
            <v>Delivery - Australia  -  327</v>
          </cell>
          <cell r="I554" t="str">
            <v>Jeffrey Yuknis</v>
          </cell>
          <cell r="J554" t="str">
            <v>963-6214</v>
          </cell>
          <cell r="K554" t="str">
            <v>ZSDTE06</v>
          </cell>
          <cell r="L554" t="str">
            <v>COS</v>
          </cell>
        </row>
        <row r="555">
          <cell r="F555" t="str">
            <v>ZRB</v>
          </cell>
          <cell r="G555" t="str">
            <v>South Pacific</v>
          </cell>
        </row>
        <row r="556">
          <cell r="A556" t="str">
            <v>70114430</v>
          </cell>
          <cell r="C556">
            <v>327</v>
          </cell>
          <cell r="D556" t="str">
            <v>9302/3287</v>
          </cell>
          <cell r="E556" t="str">
            <v>COS</v>
          </cell>
          <cell r="F556" t="str">
            <v>ZRB</v>
          </cell>
          <cell r="G556" t="str">
            <v>South Pacific Delivery - MEB  -  327</v>
          </cell>
          <cell r="H556" t="str">
            <v>Herbert Bremser</v>
          </cell>
          <cell r="I556" t="str">
            <v>Jeffrey Yuknis</v>
          </cell>
          <cell r="J556" t="str">
            <v>963-6214</v>
          </cell>
          <cell r="K556" t="str">
            <v>ZSDTE07</v>
          </cell>
          <cell r="L556" t="str">
            <v>COS</v>
          </cell>
        </row>
        <row r="557">
          <cell r="A557" t="str">
            <v>73204430</v>
          </cell>
          <cell r="C557">
            <v>323</v>
          </cell>
          <cell r="D557" t="str">
            <v>3899/3287</v>
          </cell>
          <cell r="E557" t="str">
            <v>COS</v>
          </cell>
          <cell r="F557" t="str">
            <v>ZRB</v>
          </cell>
          <cell r="G557" t="str">
            <v>South Pacific Delivery - AKL  -  323</v>
          </cell>
          <cell r="H557" t="str">
            <v>Herbert Bremser</v>
          </cell>
          <cell r="I557" t="str">
            <v>Jeffrey Yuknis</v>
          </cell>
          <cell r="J557" t="str">
            <v>963-6214</v>
          </cell>
          <cell r="K557" t="str">
            <v>ZSDTE07</v>
          </cell>
          <cell r="L557" t="str">
            <v>COS</v>
          </cell>
        </row>
        <row r="558">
          <cell r="A558" t="str">
            <v>73204431</v>
          </cell>
          <cell r="C558">
            <v>333</v>
          </cell>
          <cell r="D558" t="str">
            <v>9899/3243</v>
          </cell>
          <cell r="E558" t="str">
            <v>COS</v>
          </cell>
          <cell r="F558" t="str">
            <v>ZRB</v>
          </cell>
          <cell r="G558" t="str">
            <v>South Pacific Sales - AKL  -  333</v>
          </cell>
          <cell r="H558" t="str">
            <v>Herbert Bremser</v>
          </cell>
          <cell r="I558" t="str">
            <v>Jeffrey Yuknis</v>
          </cell>
          <cell r="J558" t="str">
            <v>963-6214</v>
          </cell>
          <cell r="K558" t="str">
            <v>ZSDTE07</v>
          </cell>
          <cell r="L558" t="str">
            <v>COS</v>
          </cell>
        </row>
        <row r="559">
          <cell r="A559" t="str">
            <v>73204433</v>
          </cell>
          <cell r="C559">
            <v>333</v>
          </cell>
          <cell r="D559" t="str">
            <v>9899/3287</v>
          </cell>
          <cell r="E559" t="str">
            <v>COS</v>
          </cell>
          <cell r="F559" t="str">
            <v>ZRB</v>
          </cell>
          <cell r="G559" t="str">
            <v>South Pacific Delivery - AKL  -  333</v>
          </cell>
          <cell r="I559" t="str">
            <v>Jeffrey Yuknis</v>
          </cell>
          <cell r="J559" t="str">
            <v>963-6214</v>
          </cell>
          <cell r="K559" t="str">
            <v>ZSDTE07</v>
          </cell>
          <cell r="L559" t="str">
            <v>COS</v>
          </cell>
        </row>
        <row r="560">
          <cell r="A560" t="str">
            <v>70114493</v>
          </cell>
          <cell r="C560">
            <v>327</v>
          </cell>
          <cell r="D560" t="str">
            <v>1302/3704</v>
          </cell>
          <cell r="G560" t="str">
            <v>COST CENTER CLOSED   -  POST TO  COST CENTER  70114430  -  327</v>
          </cell>
          <cell r="N560" t="str">
            <v>C</v>
          </cell>
        </row>
        <row r="561">
          <cell r="G561" t="str">
            <v>North Asia</v>
          </cell>
        </row>
        <row r="562">
          <cell r="F562" t="str">
            <v>ZRB</v>
          </cell>
          <cell r="G562" t="str">
            <v>North Asia -COS</v>
          </cell>
        </row>
        <row r="563">
          <cell r="A563" t="str">
            <v>9004460</v>
          </cell>
          <cell r="C563">
            <v>323</v>
          </cell>
          <cell r="D563" t="str">
            <v>900/3318</v>
          </cell>
          <cell r="E563" t="str">
            <v>COS</v>
          </cell>
          <cell r="F563" t="str">
            <v>ZRB</v>
          </cell>
          <cell r="G563" t="str">
            <v>North Asia Delivery - HDQ</v>
          </cell>
          <cell r="H563" t="str">
            <v>Dave Chambers</v>
          </cell>
          <cell r="I563" t="str">
            <v>Jeffrey Yuknis</v>
          </cell>
          <cell r="J563" t="str">
            <v>963-6214</v>
          </cell>
          <cell r="K563" t="str">
            <v>ZSDTE08</v>
          </cell>
          <cell r="L563" t="str">
            <v>COS</v>
          </cell>
        </row>
        <row r="564">
          <cell r="A564" t="str">
            <v>70104460</v>
          </cell>
          <cell r="C564">
            <v>327</v>
          </cell>
          <cell r="D564" t="str">
            <v>9897/3318</v>
          </cell>
          <cell r="E564" t="str">
            <v>COS</v>
          </cell>
          <cell r="F564" t="str">
            <v>ZRB</v>
          </cell>
          <cell r="G564" t="str">
            <v>North Asia Delivery - TOY</v>
          </cell>
          <cell r="H564" t="str">
            <v>Dave Chambers</v>
          </cell>
          <cell r="I564" t="str">
            <v>Jeffrey Yuknis</v>
          </cell>
          <cell r="J564" t="str">
            <v>963-6214</v>
          </cell>
          <cell r="K564" t="str">
            <v>ZSDTE08</v>
          </cell>
          <cell r="L564" t="str">
            <v>COS</v>
          </cell>
        </row>
        <row r="565">
          <cell r="F565" t="str">
            <v>ZRB</v>
          </cell>
          <cell r="G565" t="str">
            <v>North Asia -S&amp;M</v>
          </cell>
        </row>
        <row r="566">
          <cell r="A566" t="str">
            <v>9004461</v>
          </cell>
          <cell r="C566">
            <v>323</v>
          </cell>
          <cell r="D566" t="str">
            <v>900/3087</v>
          </cell>
          <cell r="E566" t="str">
            <v>Sales &amp; Mktg</v>
          </cell>
          <cell r="F566" t="str">
            <v>ZRB</v>
          </cell>
          <cell r="G566" t="str">
            <v>North Asia Sales - HDQ</v>
          </cell>
          <cell r="H566" t="str">
            <v>Dave Chambers</v>
          </cell>
          <cell r="I566" t="str">
            <v>Jeffrey Yuknis</v>
          </cell>
          <cell r="J566" t="str">
            <v>963-6214</v>
          </cell>
          <cell r="K566" t="str">
            <v>ZSDTE08</v>
          </cell>
          <cell r="L566" t="str">
            <v>S&amp;A</v>
          </cell>
        </row>
        <row r="567">
          <cell r="A567" t="str">
            <v>70844462</v>
          </cell>
          <cell r="C567">
            <v>337</v>
          </cell>
          <cell r="D567" t="str">
            <v>9863/3318</v>
          </cell>
          <cell r="E567" t="str">
            <v>Sales &amp; Mktg</v>
          </cell>
          <cell r="F567" t="str">
            <v>ZRB</v>
          </cell>
          <cell r="G567" t="str">
            <v>North Asia Sales - TOY</v>
          </cell>
        </row>
        <row r="568">
          <cell r="G568" t="str">
            <v>Multihost</v>
          </cell>
        </row>
        <row r="569">
          <cell r="G569" t="str">
            <v>MH-SABRE</v>
          </cell>
        </row>
        <row r="570">
          <cell r="F570" t="str">
            <v>ZRB</v>
          </cell>
          <cell r="G570" t="str">
            <v>MH-SABRE -COS</v>
          </cell>
        </row>
        <row r="571">
          <cell r="A571" t="str">
            <v>50024214</v>
          </cell>
          <cell r="C571">
            <v>323</v>
          </cell>
          <cell r="D571" t="str">
            <v>0000/0000</v>
          </cell>
          <cell r="E571" t="str">
            <v>COS</v>
          </cell>
          <cell r="F571" t="str">
            <v>ZRB</v>
          </cell>
          <cell r="G571" t="str">
            <v>Marketing Applications LDN   -  323</v>
          </cell>
          <cell r="H571" t="str">
            <v>Joe Puangco</v>
          </cell>
          <cell r="I571" t="str">
            <v>Jeffrey Yuknis</v>
          </cell>
          <cell r="J571" t="str">
            <v>963-6214</v>
          </cell>
          <cell r="K571" t="str">
            <v>ZSDTK01</v>
          </cell>
          <cell r="L571" t="str">
            <v>COS</v>
          </cell>
        </row>
        <row r="572">
          <cell r="A572" t="str">
            <v>50024305</v>
          </cell>
          <cell r="C572">
            <v>325</v>
          </cell>
          <cell r="D572" t="str">
            <v>9824/9592</v>
          </cell>
          <cell r="E572" t="str">
            <v>COS</v>
          </cell>
          <cell r="F572" t="str">
            <v>ZRB</v>
          </cell>
          <cell r="G572" t="str">
            <v>Marketing Apllications - LON  -  325</v>
          </cell>
        </row>
        <row r="573">
          <cell r="A573" t="str">
            <v>7224601</v>
          </cell>
          <cell r="C573">
            <v>323</v>
          </cell>
          <cell r="D573" t="str">
            <v>936/3542</v>
          </cell>
          <cell r="E573" t="str">
            <v>COS</v>
          </cell>
          <cell r="F573" t="str">
            <v>ZRB</v>
          </cell>
          <cell r="G573" t="str">
            <v>MH Sabre Americas TUL</v>
          </cell>
          <cell r="H573" t="str">
            <v>Jessica Thorud</v>
          </cell>
          <cell r="I573" t="str">
            <v>Jeffrey Yuknis</v>
          </cell>
          <cell r="J573" t="str">
            <v>963-6214</v>
          </cell>
          <cell r="K573" t="str">
            <v>ZSDTK01</v>
          </cell>
          <cell r="L573" t="str">
            <v>COS</v>
          </cell>
        </row>
        <row r="574">
          <cell r="A574" t="str">
            <v>9004601</v>
          </cell>
          <cell r="C574">
            <v>323</v>
          </cell>
          <cell r="D574" t="str">
            <v>900/4604</v>
          </cell>
          <cell r="E574" t="str">
            <v>COS</v>
          </cell>
          <cell r="F574" t="str">
            <v>ZRB</v>
          </cell>
          <cell r="G574" t="str">
            <v>MH SABRE - AMERICAS</v>
          </cell>
          <cell r="H574" t="str">
            <v>James Pinckney</v>
          </cell>
          <cell r="I574" t="str">
            <v>Jeffrey Yuknis</v>
          </cell>
          <cell r="J574" t="str">
            <v>963-6214</v>
          </cell>
          <cell r="K574" t="str">
            <v>ZSDTK01</v>
          </cell>
          <cell r="L574" t="str">
            <v>COS</v>
          </cell>
        </row>
        <row r="575">
          <cell r="A575" t="str">
            <v>9004601</v>
          </cell>
          <cell r="C575">
            <v>323</v>
          </cell>
          <cell r="D575" t="str">
            <v>1901/9584</v>
          </cell>
          <cell r="E575" t="str">
            <v>COS</v>
          </cell>
          <cell r="F575" t="str">
            <v>ZRB</v>
          </cell>
          <cell r="G575" t="str">
            <v>MH SABRE - AMERICAS</v>
          </cell>
          <cell r="H575" t="str">
            <v>James Pinckney</v>
          </cell>
          <cell r="I575" t="str">
            <v>Jeffrey Yuknis</v>
          </cell>
          <cell r="J575" t="str">
            <v>963-6214</v>
          </cell>
          <cell r="K575" t="str">
            <v>ZSDTK01</v>
          </cell>
          <cell r="L575" t="str">
            <v>COS</v>
          </cell>
        </row>
        <row r="576">
          <cell r="A576" t="str">
            <v>9004601</v>
          </cell>
          <cell r="C576">
            <v>323</v>
          </cell>
          <cell r="D576" t="str">
            <v>1901/9587</v>
          </cell>
          <cell r="E576" t="str">
            <v>COS</v>
          </cell>
          <cell r="F576" t="str">
            <v>ZRB</v>
          </cell>
          <cell r="G576" t="str">
            <v>MH SABRE - AMERICAS</v>
          </cell>
          <cell r="H576" t="str">
            <v>James Pinckney</v>
          </cell>
          <cell r="I576" t="str">
            <v>Jeffrey Yuknis</v>
          </cell>
          <cell r="J576" t="str">
            <v>963-6214</v>
          </cell>
          <cell r="K576" t="str">
            <v>ZSDTK01</v>
          </cell>
          <cell r="L576" t="str">
            <v>COS</v>
          </cell>
        </row>
        <row r="577">
          <cell r="A577" t="str">
            <v>9004601</v>
          </cell>
          <cell r="C577">
            <v>323</v>
          </cell>
          <cell r="D577" t="str">
            <v>1901/9588</v>
          </cell>
          <cell r="E577" t="str">
            <v>COS</v>
          </cell>
          <cell r="F577" t="str">
            <v>ZRB</v>
          </cell>
          <cell r="G577" t="str">
            <v>MH SABRE - AMERICAS</v>
          </cell>
          <cell r="H577" t="str">
            <v>James Pinckney</v>
          </cell>
          <cell r="I577" t="str">
            <v>Jeffrey Yuknis</v>
          </cell>
          <cell r="J577" t="str">
            <v>963-6214</v>
          </cell>
          <cell r="K577" t="str">
            <v>ZSDTK01</v>
          </cell>
          <cell r="L577" t="str">
            <v>COS</v>
          </cell>
        </row>
        <row r="578">
          <cell r="A578" t="str">
            <v>9004601</v>
          </cell>
          <cell r="C578">
            <v>323</v>
          </cell>
          <cell r="D578" t="str">
            <v>1901/9598</v>
          </cell>
          <cell r="E578" t="str">
            <v>COS</v>
          </cell>
          <cell r="F578" t="str">
            <v>ZRB</v>
          </cell>
          <cell r="G578" t="str">
            <v>MH SABRE - AMERICAS</v>
          </cell>
          <cell r="H578" t="str">
            <v>James Pinckney</v>
          </cell>
          <cell r="I578" t="str">
            <v>Jeffrey Yuknis</v>
          </cell>
          <cell r="J578" t="str">
            <v>963-6214</v>
          </cell>
          <cell r="K578" t="str">
            <v>ZSDTK01</v>
          </cell>
          <cell r="L578" t="str">
            <v>COS</v>
          </cell>
        </row>
        <row r="579">
          <cell r="A579" t="str">
            <v>9004601</v>
          </cell>
          <cell r="C579">
            <v>323</v>
          </cell>
          <cell r="D579" t="str">
            <v>3805/9586</v>
          </cell>
          <cell r="E579" t="str">
            <v>COS</v>
          </cell>
          <cell r="F579" t="str">
            <v>ZRB</v>
          </cell>
          <cell r="G579" t="str">
            <v>MH SABRE - AMERICAS</v>
          </cell>
          <cell r="H579" t="str">
            <v>James Pinckney</v>
          </cell>
          <cell r="I579" t="str">
            <v>Jeffrey Yuknis</v>
          </cell>
          <cell r="J579" t="str">
            <v>963-6214</v>
          </cell>
          <cell r="K579" t="str">
            <v>ZSDTK01</v>
          </cell>
          <cell r="L579" t="str">
            <v>COS</v>
          </cell>
        </row>
        <row r="580">
          <cell r="A580" t="str">
            <v>9004601</v>
          </cell>
          <cell r="C580">
            <v>323</v>
          </cell>
          <cell r="D580" t="str">
            <v>3805/9587</v>
          </cell>
          <cell r="E580" t="str">
            <v>COS</v>
          </cell>
          <cell r="F580" t="str">
            <v>ZRB</v>
          </cell>
          <cell r="G580" t="str">
            <v>MH SABRE - AMERICAS</v>
          </cell>
          <cell r="H580" t="str">
            <v>James Pinckney</v>
          </cell>
          <cell r="I580" t="str">
            <v>Jeffrey Yuknis</v>
          </cell>
          <cell r="J580" t="str">
            <v>963-6214</v>
          </cell>
          <cell r="K580" t="str">
            <v>ZSDTK01</v>
          </cell>
          <cell r="L580" t="str">
            <v>COS</v>
          </cell>
        </row>
        <row r="581">
          <cell r="A581" t="str">
            <v>9004601</v>
          </cell>
          <cell r="C581">
            <v>323</v>
          </cell>
          <cell r="D581" t="str">
            <v>3805/9588</v>
          </cell>
          <cell r="E581" t="str">
            <v>COS</v>
          </cell>
          <cell r="F581" t="str">
            <v>ZRB</v>
          </cell>
          <cell r="G581" t="str">
            <v>MH SABRE - AMERICAS</v>
          </cell>
          <cell r="H581" t="str">
            <v>James Pinckney</v>
          </cell>
          <cell r="I581" t="str">
            <v>Jeffrey Yuknis</v>
          </cell>
          <cell r="J581" t="str">
            <v>963-6214</v>
          </cell>
          <cell r="K581" t="str">
            <v>ZSDTK01</v>
          </cell>
          <cell r="L581" t="str">
            <v>COS</v>
          </cell>
        </row>
        <row r="582">
          <cell r="A582" t="str">
            <v>9004601</v>
          </cell>
          <cell r="C582">
            <v>323</v>
          </cell>
          <cell r="D582" t="str">
            <v>3805/9598</v>
          </cell>
          <cell r="E582" t="str">
            <v>COS</v>
          </cell>
          <cell r="F582" t="str">
            <v>ZRB</v>
          </cell>
          <cell r="G582" t="str">
            <v>MH SABRE - AMERICAS</v>
          </cell>
          <cell r="H582" t="str">
            <v>James Pinckney</v>
          </cell>
          <cell r="I582" t="str">
            <v>Jeffrey Yuknis</v>
          </cell>
          <cell r="J582" t="str">
            <v>963-6214</v>
          </cell>
          <cell r="K582" t="str">
            <v>ZSDTK01</v>
          </cell>
          <cell r="L582" t="str">
            <v>COS</v>
          </cell>
        </row>
        <row r="583">
          <cell r="A583" t="str">
            <v>9364601</v>
          </cell>
          <cell r="C583">
            <v>323</v>
          </cell>
          <cell r="D583" t="str">
            <v>0000/0000</v>
          </cell>
          <cell r="G583" t="str">
            <v>CLOSED COST CENTER</v>
          </cell>
          <cell r="N583" t="str">
            <v>C</v>
          </cell>
        </row>
        <row r="584">
          <cell r="A584" t="str">
            <v>43014601</v>
          </cell>
          <cell r="C584">
            <v>201</v>
          </cell>
          <cell r="D584" t="str">
            <v>9118/3542</v>
          </cell>
          <cell r="E584" t="str">
            <v>COS</v>
          </cell>
          <cell r="F584" t="str">
            <v>ZRB</v>
          </cell>
          <cell r="G584" t="str">
            <v>MH Sabre Argentia</v>
          </cell>
          <cell r="H584" t="str">
            <v>Jessica Thorud</v>
          </cell>
          <cell r="I584" t="str">
            <v>Jeffrey Yuknis</v>
          </cell>
          <cell r="J584" t="str">
            <v>963-6214</v>
          </cell>
          <cell r="K584" t="str">
            <v>ZSDTK01</v>
          </cell>
          <cell r="L584" t="str">
            <v>COS</v>
          </cell>
        </row>
        <row r="585">
          <cell r="A585" t="str">
            <v>50024603</v>
          </cell>
          <cell r="C585">
            <v>325</v>
          </cell>
          <cell r="D585" t="str">
            <v>0000/0000</v>
          </cell>
          <cell r="E585" t="str">
            <v>COS</v>
          </cell>
          <cell r="F585" t="str">
            <v>ZRB</v>
          </cell>
          <cell r="G585" t="str">
            <v>MH SABRE - Development &amp; Maintenance  -  325</v>
          </cell>
          <cell r="H585" t="str">
            <v>Jessica Thorud</v>
          </cell>
          <cell r="I585" t="str">
            <v>Jeffrey Yuknis</v>
          </cell>
          <cell r="J585" t="str">
            <v>963-6214</v>
          </cell>
          <cell r="K585" t="str">
            <v>ZSDTK01</v>
          </cell>
          <cell r="L585" t="str">
            <v>COS</v>
          </cell>
        </row>
        <row r="586">
          <cell r="A586" t="str">
            <v>7224604</v>
          </cell>
          <cell r="C586">
            <v>323</v>
          </cell>
          <cell r="D586" t="str">
            <v>3806/9598</v>
          </cell>
          <cell r="E586" t="str">
            <v>COS</v>
          </cell>
          <cell r="F586" t="str">
            <v>ZRB</v>
          </cell>
          <cell r="G586" t="str">
            <v>MH SABRE - Development &amp; Mntc</v>
          </cell>
          <cell r="H586" t="str">
            <v>Jessica Thorud</v>
          </cell>
          <cell r="I586" t="str">
            <v>Jeffrey Yuknis</v>
          </cell>
          <cell r="J586" t="str">
            <v>963-6214</v>
          </cell>
          <cell r="K586" t="str">
            <v>ZSDTK01</v>
          </cell>
          <cell r="L586" t="str">
            <v>COS</v>
          </cell>
        </row>
        <row r="587">
          <cell r="A587" t="str">
            <v>50024604</v>
          </cell>
          <cell r="C587">
            <v>323</v>
          </cell>
          <cell r="D587" t="str">
            <v>3804/9598</v>
          </cell>
          <cell r="E587" t="str">
            <v>COS</v>
          </cell>
          <cell r="F587" t="str">
            <v>ZRB</v>
          </cell>
          <cell r="G587" t="str">
            <v>MH SABRE - Development &amp; Maintenance  -  323</v>
          </cell>
          <cell r="H587" t="str">
            <v>Jessica Thorud</v>
          </cell>
          <cell r="I587" t="str">
            <v>Jeffrey Yuknis</v>
          </cell>
          <cell r="J587" t="str">
            <v>963-6214</v>
          </cell>
          <cell r="K587" t="str">
            <v>ZSDTK01</v>
          </cell>
          <cell r="L587" t="str">
            <v>COS</v>
          </cell>
        </row>
        <row r="588">
          <cell r="A588" t="str">
            <v>54014604</v>
          </cell>
          <cell r="C588">
            <v>323</v>
          </cell>
          <cell r="D588" t="str">
            <v>3857/9598</v>
          </cell>
          <cell r="E588" t="str">
            <v>COS</v>
          </cell>
          <cell r="F588" t="str">
            <v>ZRB</v>
          </cell>
          <cell r="G588" t="str">
            <v>MH SABRE Development &amp; Maintenance</v>
          </cell>
          <cell r="H588" t="str">
            <v>Jessica Thorud</v>
          </cell>
          <cell r="I588" t="str">
            <v>Jeffrey Yuknis</v>
          </cell>
          <cell r="J588" t="str">
            <v>963-6214</v>
          </cell>
          <cell r="K588" t="str">
            <v>ZSDTK01</v>
          </cell>
          <cell r="L588" t="str">
            <v>COS</v>
          </cell>
        </row>
        <row r="589">
          <cell r="A589" t="str">
            <v>9004605</v>
          </cell>
          <cell r="C589">
            <v>323</v>
          </cell>
          <cell r="D589" t="str">
            <v>900/3786</v>
          </cell>
          <cell r="E589" t="str">
            <v>COS</v>
          </cell>
          <cell r="F589" t="str">
            <v>ZRB</v>
          </cell>
          <cell r="G589" t="str">
            <v>MH SABRE -System Support &amp; Testing  Non-Customer</v>
          </cell>
          <cell r="H589" t="str">
            <v>Jessica Thorud</v>
          </cell>
          <cell r="I589" t="str">
            <v>Jeffrey Yuknis</v>
          </cell>
          <cell r="J589" t="str">
            <v>963-6214</v>
          </cell>
          <cell r="K589" t="str">
            <v>ZSDTK01</v>
          </cell>
          <cell r="L589" t="str">
            <v>COS</v>
          </cell>
        </row>
        <row r="590">
          <cell r="A590" t="str">
            <v>50044640</v>
          </cell>
          <cell r="C590">
            <v>325</v>
          </cell>
          <cell r="D590" t="str">
            <v>9295/3380</v>
          </cell>
          <cell r="E590" t="str">
            <v>COS</v>
          </cell>
          <cell r="F590" t="str">
            <v>ZRB</v>
          </cell>
          <cell r="G590" t="str">
            <v>MH SABRE - EMEA Admin</v>
          </cell>
          <cell r="H590" t="str">
            <v>Joe Puangco</v>
          </cell>
          <cell r="I590" t="str">
            <v>Jeffrey Yuknis</v>
          </cell>
          <cell r="J590" t="str">
            <v>963-6214</v>
          </cell>
          <cell r="K590" t="str">
            <v>ZSDTK01</v>
          </cell>
          <cell r="L590" t="str">
            <v>COS</v>
          </cell>
        </row>
        <row r="591">
          <cell r="A591" t="str">
            <v>9004641</v>
          </cell>
          <cell r="C591">
            <v>323</v>
          </cell>
          <cell r="D591" t="str">
            <v>900/4641</v>
          </cell>
          <cell r="E591" t="str">
            <v>COS</v>
          </cell>
          <cell r="F591" t="str">
            <v>ZRB</v>
          </cell>
          <cell r="G591" t="str">
            <v>Multihost PCS Operations</v>
          </cell>
          <cell r="H591" t="str">
            <v>Jessica Thorud</v>
          </cell>
          <cell r="I591" t="str">
            <v>Jeffrey Yuknis</v>
          </cell>
          <cell r="J591" t="str">
            <v>963-6214</v>
          </cell>
          <cell r="K591" t="str">
            <v>ZSDTK01</v>
          </cell>
          <cell r="L591" t="str">
            <v>COS</v>
          </cell>
        </row>
        <row r="592">
          <cell r="A592" t="str">
            <v>9004641</v>
          </cell>
          <cell r="C592">
            <v>323</v>
          </cell>
          <cell r="D592" t="str">
            <v>1901/9594</v>
          </cell>
          <cell r="E592" t="str">
            <v>COS</v>
          </cell>
          <cell r="F592" t="str">
            <v>ZRB</v>
          </cell>
          <cell r="G592" t="str">
            <v>Multihost PCS Operations</v>
          </cell>
          <cell r="H592" t="str">
            <v>Jessica Thorud</v>
          </cell>
          <cell r="I592" t="str">
            <v>Jeffrey Yuknis</v>
          </cell>
          <cell r="J592" t="str">
            <v>963-6214</v>
          </cell>
          <cell r="K592" t="str">
            <v>ZSDTK01</v>
          </cell>
          <cell r="L592" t="str">
            <v>COS</v>
          </cell>
        </row>
        <row r="593">
          <cell r="A593" t="str">
            <v>9004641</v>
          </cell>
          <cell r="C593">
            <v>323</v>
          </cell>
          <cell r="D593" t="str">
            <v>3853/9594</v>
          </cell>
          <cell r="E593" t="str">
            <v>COS</v>
          </cell>
          <cell r="F593" t="str">
            <v>ZRB</v>
          </cell>
          <cell r="G593" t="str">
            <v>Multihost PCS Operations</v>
          </cell>
          <cell r="H593" t="str">
            <v>Jessica Thorud</v>
          </cell>
          <cell r="I593" t="str">
            <v>Jeffrey Yuknis</v>
          </cell>
          <cell r="J593" t="str">
            <v>963-6214</v>
          </cell>
          <cell r="K593" t="str">
            <v>ZSDTK01</v>
          </cell>
          <cell r="L593" t="str">
            <v>COS</v>
          </cell>
        </row>
        <row r="594">
          <cell r="A594" t="str">
            <v>9004642</v>
          </cell>
          <cell r="C594">
            <v>323</v>
          </cell>
          <cell r="D594" t="str">
            <v>3853/9584</v>
          </cell>
          <cell r="E594" t="str">
            <v>COS</v>
          </cell>
          <cell r="F594" t="str">
            <v>ZRB</v>
          </cell>
          <cell r="G594" t="str">
            <v>MH PCS Sys Support &amp; Testing</v>
          </cell>
          <cell r="H594" t="str">
            <v>Jessica Thorud</v>
          </cell>
          <cell r="I594" t="str">
            <v>Jeffrey Yuknis</v>
          </cell>
          <cell r="J594" t="str">
            <v>963-6214</v>
          </cell>
          <cell r="K594" t="str">
            <v>ZSDTK01</v>
          </cell>
          <cell r="L594" t="str">
            <v>COS</v>
          </cell>
        </row>
        <row r="595">
          <cell r="A595" t="str">
            <v>9004642</v>
          </cell>
          <cell r="C595">
            <v>323</v>
          </cell>
          <cell r="D595" t="str">
            <v>3853/9587</v>
          </cell>
          <cell r="E595" t="str">
            <v>COS</v>
          </cell>
          <cell r="F595" t="str">
            <v>ZRB</v>
          </cell>
          <cell r="G595" t="str">
            <v>MH PCS Sys Support &amp; Testing</v>
          </cell>
          <cell r="H595" t="str">
            <v>Jessica Thorud</v>
          </cell>
          <cell r="I595" t="str">
            <v>Jeffrey Yuknis</v>
          </cell>
          <cell r="J595" t="str">
            <v>963-6214</v>
          </cell>
          <cell r="K595" t="str">
            <v>ZSDTK01</v>
          </cell>
          <cell r="L595" t="str">
            <v>COS</v>
          </cell>
        </row>
        <row r="596">
          <cell r="A596" t="str">
            <v>9004643</v>
          </cell>
          <cell r="C596">
            <v>323</v>
          </cell>
          <cell r="D596" t="str">
            <v>900/3789</v>
          </cell>
          <cell r="E596" t="str">
            <v>COS</v>
          </cell>
          <cell r="F596" t="str">
            <v>ZRB</v>
          </cell>
          <cell r="G596" t="str">
            <v>MH PCS -System Support &amp; Testing</v>
          </cell>
          <cell r="H596" t="str">
            <v>Jessica Thorud</v>
          </cell>
          <cell r="I596" t="str">
            <v>Jeffrey Yuknis</v>
          </cell>
          <cell r="J596" t="str">
            <v>963-6214</v>
          </cell>
          <cell r="K596" t="str">
            <v>ZSDTK01</v>
          </cell>
          <cell r="L596" t="str">
            <v>COS</v>
          </cell>
        </row>
        <row r="597">
          <cell r="A597" t="str">
            <v>9004700</v>
          </cell>
          <cell r="C597">
            <v>323</v>
          </cell>
          <cell r="D597" t="str">
            <v>900/4718</v>
          </cell>
          <cell r="E597" t="str">
            <v>COS</v>
          </cell>
          <cell r="F597" t="str">
            <v>ZRB</v>
          </cell>
          <cell r="G597" t="str">
            <v>AeroCalif.(JR)-SABRE</v>
          </cell>
          <cell r="H597" t="str">
            <v>James Pinckney</v>
          </cell>
          <cell r="I597" t="str">
            <v>Jeffrey Yuknis</v>
          </cell>
          <cell r="J597" t="str">
            <v>963-6214</v>
          </cell>
          <cell r="K597" t="str">
            <v>ZSDTK01</v>
          </cell>
          <cell r="L597" t="str">
            <v>COS</v>
          </cell>
        </row>
        <row r="598">
          <cell r="A598" t="str">
            <v>9004701</v>
          </cell>
          <cell r="C598">
            <v>323</v>
          </cell>
          <cell r="D598" t="str">
            <v>900/4701</v>
          </cell>
          <cell r="E598" t="str">
            <v>COS</v>
          </cell>
          <cell r="F598" t="str">
            <v>ZRB</v>
          </cell>
          <cell r="G598" t="str">
            <v>Air Lanka (UL)-SABRE</v>
          </cell>
          <cell r="H598" t="str">
            <v>Peter Von Moltke</v>
          </cell>
          <cell r="I598" t="str">
            <v>Jeffrey Yuknis</v>
          </cell>
          <cell r="J598" t="str">
            <v>963-6214</v>
          </cell>
          <cell r="K598" t="str">
            <v>ZSDTK01</v>
          </cell>
          <cell r="L598" t="str">
            <v>COS</v>
          </cell>
        </row>
        <row r="599">
          <cell r="A599" t="str">
            <v>9004702</v>
          </cell>
          <cell r="C599">
            <v>323</v>
          </cell>
          <cell r="D599" t="str">
            <v>900/4702</v>
          </cell>
          <cell r="E599" t="str">
            <v>COS</v>
          </cell>
          <cell r="F599" t="str">
            <v>ZRB</v>
          </cell>
          <cell r="G599" t="str">
            <v>Alaska (AS)-SABRE</v>
          </cell>
          <cell r="H599" t="str">
            <v>James Pinckney</v>
          </cell>
          <cell r="I599" t="str">
            <v>Jeffrey Yuknis</v>
          </cell>
          <cell r="J599" t="str">
            <v>963-6214</v>
          </cell>
          <cell r="K599" t="str">
            <v>ZSDTK01</v>
          </cell>
          <cell r="L599" t="str">
            <v>COS</v>
          </cell>
        </row>
        <row r="600">
          <cell r="A600" t="str">
            <v>9004703</v>
          </cell>
          <cell r="C600">
            <v>323</v>
          </cell>
          <cell r="D600" t="str">
            <v>900/4703</v>
          </cell>
          <cell r="E600" t="str">
            <v>COS</v>
          </cell>
          <cell r="F600" t="str">
            <v>ZRB</v>
          </cell>
          <cell r="G600" t="str">
            <v>Amer TA (ATA)-SABRE</v>
          </cell>
          <cell r="H600" t="str">
            <v>James Pinckney</v>
          </cell>
          <cell r="I600" t="str">
            <v>Jeffrey Yuknis</v>
          </cell>
          <cell r="J600" t="str">
            <v>963-6214</v>
          </cell>
          <cell r="K600" t="str">
            <v>ZSDTK01</v>
          </cell>
          <cell r="L600" t="str">
            <v>COS</v>
          </cell>
        </row>
        <row r="601">
          <cell r="A601" t="str">
            <v>9004704</v>
          </cell>
          <cell r="C601">
            <v>323</v>
          </cell>
          <cell r="D601" t="str">
            <v>900/4704</v>
          </cell>
          <cell r="E601" t="str">
            <v>COS</v>
          </cell>
          <cell r="F601" t="str">
            <v>ZRB</v>
          </cell>
          <cell r="G601" t="str">
            <v>Aviateca (GU)-SABRE</v>
          </cell>
          <cell r="H601" t="str">
            <v>James Pinckney</v>
          </cell>
          <cell r="I601" t="str">
            <v>Jeffrey Yuknis</v>
          </cell>
          <cell r="J601" t="str">
            <v>963-6214</v>
          </cell>
          <cell r="K601" t="str">
            <v>ZSDTK01</v>
          </cell>
          <cell r="L601" t="str">
            <v>COS</v>
          </cell>
        </row>
        <row r="602">
          <cell r="A602" t="str">
            <v>9004705</v>
          </cell>
          <cell r="C602">
            <v>323</v>
          </cell>
          <cell r="D602" t="str">
            <v>900/4705</v>
          </cell>
          <cell r="E602" t="str">
            <v>COS</v>
          </cell>
          <cell r="F602" t="str">
            <v>ZRB</v>
          </cell>
          <cell r="G602" t="str">
            <v>BWIA (BW)-SABRE</v>
          </cell>
          <cell r="H602" t="str">
            <v>James Pinckney</v>
          </cell>
          <cell r="I602" t="str">
            <v>Jeffrey Yuknis</v>
          </cell>
          <cell r="J602" t="str">
            <v>963-6214</v>
          </cell>
          <cell r="K602" t="str">
            <v>ZSDTK01</v>
          </cell>
          <cell r="L602" t="str">
            <v>COS</v>
          </cell>
        </row>
        <row r="603">
          <cell r="A603" t="str">
            <v>9004706</v>
          </cell>
          <cell r="C603">
            <v>323</v>
          </cell>
          <cell r="D603" t="str">
            <v>900/4706</v>
          </cell>
          <cell r="E603" t="str">
            <v>COS</v>
          </cell>
          <cell r="F603" t="str">
            <v>ZRB</v>
          </cell>
          <cell r="G603" t="str">
            <v>Copa (CM)-SABRE</v>
          </cell>
          <cell r="H603" t="str">
            <v>James Pinckney</v>
          </cell>
          <cell r="I603" t="str">
            <v>Jeffrey Yuknis</v>
          </cell>
          <cell r="J603" t="str">
            <v>963-6214</v>
          </cell>
          <cell r="K603" t="str">
            <v>ZSDTK01</v>
          </cell>
          <cell r="L603" t="str">
            <v>COS</v>
          </cell>
        </row>
        <row r="604">
          <cell r="A604" t="str">
            <v>9004707</v>
          </cell>
          <cell r="C604">
            <v>323</v>
          </cell>
          <cell r="D604" t="str">
            <v>900/4707</v>
          </cell>
          <cell r="E604" t="str">
            <v>COS</v>
          </cell>
          <cell r="F604" t="str">
            <v>ZRB</v>
          </cell>
          <cell r="G604" t="str">
            <v>Cyprus (CY)-SABRE</v>
          </cell>
          <cell r="H604" t="str">
            <v>Joe Puangco</v>
          </cell>
          <cell r="I604" t="str">
            <v>Jeffrey Yuknis</v>
          </cell>
          <cell r="J604" t="str">
            <v>963-6214</v>
          </cell>
          <cell r="K604" t="str">
            <v>ZSDTK01</v>
          </cell>
          <cell r="L604" t="str">
            <v>COS</v>
          </cell>
        </row>
        <row r="605">
          <cell r="A605" t="str">
            <v>9004708</v>
          </cell>
          <cell r="C605">
            <v>323</v>
          </cell>
          <cell r="D605" t="str">
            <v>900/4708</v>
          </cell>
          <cell r="E605" t="str">
            <v>COS</v>
          </cell>
          <cell r="F605" t="str">
            <v>ZRB</v>
          </cell>
          <cell r="G605" t="str">
            <v>Gulf Air (GF)-SABRE</v>
          </cell>
          <cell r="H605" t="str">
            <v>Joe Puangco</v>
          </cell>
          <cell r="I605" t="str">
            <v>Jeffrey Yuknis</v>
          </cell>
          <cell r="J605" t="str">
            <v>963-6214</v>
          </cell>
          <cell r="K605" t="str">
            <v>ZSDTK01</v>
          </cell>
          <cell r="L605" t="str">
            <v>COS</v>
          </cell>
        </row>
        <row r="606">
          <cell r="A606" t="str">
            <v>9004709</v>
          </cell>
          <cell r="C606">
            <v>323</v>
          </cell>
          <cell r="D606" t="str">
            <v>900/4709</v>
          </cell>
          <cell r="E606" t="str">
            <v>COS</v>
          </cell>
          <cell r="F606" t="str">
            <v>ZRB</v>
          </cell>
          <cell r="G606" t="str">
            <v>Hawaiian (HA)-SABRE</v>
          </cell>
          <cell r="H606" t="str">
            <v>James Pinckney</v>
          </cell>
          <cell r="I606" t="str">
            <v>Jeffrey Yuknis</v>
          </cell>
          <cell r="J606" t="str">
            <v>963-6214</v>
          </cell>
          <cell r="K606" t="str">
            <v>ZSDTK01</v>
          </cell>
          <cell r="L606" t="str">
            <v>COS</v>
          </cell>
        </row>
        <row r="607">
          <cell r="A607" t="str">
            <v>9004710</v>
          </cell>
          <cell r="C607">
            <v>323</v>
          </cell>
          <cell r="D607" t="str">
            <v>900/4722</v>
          </cell>
          <cell r="E607" t="str">
            <v>COS</v>
          </cell>
          <cell r="F607" t="str">
            <v>ZRB</v>
          </cell>
          <cell r="G607" t="str">
            <v>Jet Air (9W)-SABRE</v>
          </cell>
          <cell r="H607" t="str">
            <v>Peter Von Moltke</v>
          </cell>
          <cell r="I607" t="str">
            <v>Jeffrey Yuknis</v>
          </cell>
          <cell r="J607" t="str">
            <v>963-6214</v>
          </cell>
          <cell r="K607" t="str">
            <v>ZSDTK01</v>
          </cell>
          <cell r="L607" t="str">
            <v>COS</v>
          </cell>
        </row>
        <row r="608">
          <cell r="A608" t="str">
            <v>9004711</v>
          </cell>
          <cell r="C608">
            <v>323</v>
          </cell>
          <cell r="D608" t="str">
            <v>900/4711</v>
          </cell>
          <cell r="E608" t="str">
            <v>COS</v>
          </cell>
          <cell r="F608" t="str">
            <v>ZRB</v>
          </cell>
          <cell r="G608" t="str">
            <v>Jet Exp. (JI)-SABRE</v>
          </cell>
          <cell r="H608" t="str">
            <v>Peter Von Moltke</v>
          </cell>
          <cell r="I608" t="str">
            <v>Jeffrey Yuknis</v>
          </cell>
          <cell r="J608" t="str">
            <v>963-6214</v>
          </cell>
          <cell r="K608" t="str">
            <v>ZSDTK01</v>
          </cell>
          <cell r="L608" t="str">
            <v>COS</v>
          </cell>
        </row>
        <row r="609">
          <cell r="A609" t="str">
            <v>9004712</v>
          </cell>
          <cell r="C609">
            <v>323</v>
          </cell>
          <cell r="D609" t="str">
            <v>900/4712</v>
          </cell>
          <cell r="E609" t="str">
            <v>COS</v>
          </cell>
          <cell r="F609" t="str">
            <v>ZRB</v>
          </cell>
          <cell r="G609" t="str">
            <v>Kiwi Air (KP)-SABRE</v>
          </cell>
          <cell r="H609" t="str">
            <v>James Pinckney</v>
          </cell>
          <cell r="I609" t="str">
            <v>Jeffrey Yuknis</v>
          </cell>
          <cell r="J609" t="str">
            <v>963-6214</v>
          </cell>
          <cell r="K609" t="str">
            <v>ZSDTK01</v>
          </cell>
          <cell r="L609" t="str">
            <v>COS</v>
          </cell>
        </row>
        <row r="610">
          <cell r="A610" t="str">
            <v>9004713</v>
          </cell>
          <cell r="C610">
            <v>323</v>
          </cell>
          <cell r="D610" t="str">
            <v>900/4713</v>
          </cell>
          <cell r="E610" t="str">
            <v>COS</v>
          </cell>
          <cell r="F610" t="str">
            <v>ZRB</v>
          </cell>
          <cell r="G610" t="str">
            <v>LACSA (LR)-SABRE</v>
          </cell>
          <cell r="H610" t="str">
            <v>James Pinckney</v>
          </cell>
          <cell r="I610" t="str">
            <v>Jeffrey Yuknis</v>
          </cell>
          <cell r="J610" t="str">
            <v>963-6214</v>
          </cell>
          <cell r="K610" t="str">
            <v>ZSDTK01</v>
          </cell>
          <cell r="L610" t="str">
            <v>COS</v>
          </cell>
        </row>
        <row r="611">
          <cell r="A611" t="str">
            <v>9004714</v>
          </cell>
          <cell r="C611">
            <v>323</v>
          </cell>
          <cell r="D611" t="str">
            <v>900/4714</v>
          </cell>
          <cell r="E611" t="str">
            <v>COS</v>
          </cell>
          <cell r="F611" t="str">
            <v>ZRB</v>
          </cell>
          <cell r="G611" t="str">
            <v>L.A.B. (LB)-SABRE</v>
          </cell>
          <cell r="H611" t="str">
            <v>James Pinckney</v>
          </cell>
          <cell r="I611" t="str">
            <v>Jeffrey Yuknis</v>
          </cell>
          <cell r="J611" t="str">
            <v>963-6214</v>
          </cell>
          <cell r="K611" t="str">
            <v>ZSDTK01</v>
          </cell>
          <cell r="L611" t="str">
            <v>COS</v>
          </cell>
        </row>
        <row r="612">
          <cell r="A612" t="str">
            <v>9004715</v>
          </cell>
          <cell r="C612">
            <v>323</v>
          </cell>
          <cell r="D612" t="str">
            <v>900/4715</v>
          </cell>
          <cell r="E612" t="str">
            <v>COS</v>
          </cell>
          <cell r="F612" t="str">
            <v>ZRB</v>
          </cell>
          <cell r="G612" t="str">
            <v>Midwest Ex(YX)-SABRE</v>
          </cell>
          <cell r="H612" t="str">
            <v>James Pinckney</v>
          </cell>
          <cell r="I612" t="str">
            <v>Jeffrey Yuknis</v>
          </cell>
          <cell r="J612" t="str">
            <v>963-6214</v>
          </cell>
          <cell r="K612" t="str">
            <v>ZSDTK01</v>
          </cell>
          <cell r="L612" t="str">
            <v>COS</v>
          </cell>
        </row>
        <row r="613">
          <cell r="A613" t="str">
            <v>9004716</v>
          </cell>
          <cell r="C613">
            <v>323</v>
          </cell>
          <cell r="D613" t="str">
            <v>900/4716</v>
          </cell>
          <cell r="E613" t="str">
            <v>COS</v>
          </cell>
          <cell r="F613" t="str">
            <v>ZRB</v>
          </cell>
          <cell r="G613" t="str">
            <v>TACA (TA)-SABRE</v>
          </cell>
          <cell r="H613" t="str">
            <v>James Pinckney</v>
          </cell>
          <cell r="I613" t="str">
            <v>Jeffrey Yuknis</v>
          </cell>
          <cell r="J613" t="str">
            <v>963-6214</v>
          </cell>
          <cell r="K613" t="str">
            <v>ZSDTK01</v>
          </cell>
          <cell r="L613" t="str">
            <v>COS</v>
          </cell>
        </row>
        <row r="614">
          <cell r="A614" t="str">
            <v>9004717</v>
          </cell>
          <cell r="C614">
            <v>323</v>
          </cell>
          <cell r="D614" t="str">
            <v>900/4717</v>
          </cell>
          <cell r="E614" t="str">
            <v>COS</v>
          </cell>
          <cell r="F614" t="str">
            <v>ZRB</v>
          </cell>
          <cell r="G614" t="str">
            <v>Taesa (GD)-SABRE</v>
          </cell>
          <cell r="H614" t="str">
            <v>James Pinckney</v>
          </cell>
          <cell r="I614" t="str">
            <v>Jeffrey Yuknis</v>
          </cell>
          <cell r="J614" t="str">
            <v>963-6214</v>
          </cell>
          <cell r="K614" t="str">
            <v>ZSDTK01</v>
          </cell>
          <cell r="L614" t="str">
            <v>COS</v>
          </cell>
        </row>
        <row r="615">
          <cell r="A615" t="str">
            <v>9004719</v>
          </cell>
          <cell r="C615">
            <v>323</v>
          </cell>
          <cell r="D615" t="str">
            <v>900/4719</v>
          </cell>
          <cell r="E615" t="str">
            <v>COS</v>
          </cell>
          <cell r="F615" t="str">
            <v>ZRB</v>
          </cell>
          <cell r="G615" t="str">
            <v>Canadian DND (I5) - SABRE</v>
          </cell>
          <cell r="H615" t="str">
            <v>James Pinckney</v>
          </cell>
          <cell r="I615" t="str">
            <v>Jeffrey Yuknis</v>
          </cell>
          <cell r="J615" t="str">
            <v>963-6214</v>
          </cell>
          <cell r="K615" t="str">
            <v>ZSDTK01</v>
          </cell>
          <cell r="L615" t="str">
            <v>COS</v>
          </cell>
        </row>
        <row r="616">
          <cell r="A616" t="str">
            <v>9004720</v>
          </cell>
          <cell r="C616">
            <v>323</v>
          </cell>
          <cell r="D616" t="str">
            <v>3805/9584</v>
          </cell>
          <cell r="E616" t="str">
            <v>COS</v>
          </cell>
          <cell r="F616" t="str">
            <v>ZRB</v>
          </cell>
          <cell r="G616" t="str">
            <v>Liat (LI) - SABRE</v>
          </cell>
          <cell r="H616" t="str">
            <v>James Pinckney</v>
          </cell>
          <cell r="I616" t="str">
            <v>Jeffrey Yuknis</v>
          </cell>
          <cell r="J616" t="str">
            <v>963-6214</v>
          </cell>
          <cell r="K616" t="str">
            <v>ZSDTK01</v>
          </cell>
          <cell r="L616" t="str">
            <v>COS</v>
          </cell>
        </row>
        <row r="617">
          <cell r="A617" t="str">
            <v>9004721</v>
          </cell>
          <cell r="C617">
            <v>323</v>
          </cell>
          <cell r="D617" t="str">
            <v>900/3804</v>
          </cell>
          <cell r="E617" t="str">
            <v>COS</v>
          </cell>
          <cell r="F617" t="str">
            <v>ZRB</v>
          </cell>
          <cell r="G617" t="str">
            <v>Reno (QQ) - SABRE</v>
          </cell>
          <cell r="H617" t="str">
            <v>James Pinckney</v>
          </cell>
          <cell r="I617" t="str">
            <v>Jeffrey Yuknis</v>
          </cell>
          <cell r="J617" t="str">
            <v>963-6214</v>
          </cell>
          <cell r="K617" t="str">
            <v>ZSDTK01</v>
          </cell>
          <cell r="L617" t="str">
            <v>COS</v>
          </cell>
        </row>
        <row r="618">
          <cell r="A618" t="str">
            <v>9004722</v>
          </cell>
          <cell r="C618">
            <v>323</v>
          </cell>
          <cell r="D618" t="str">
            <v>900/3829</v>
          </cell>
          <cell r="E618" t="str">
            <v>COS</v>
          </cell>
          <cell r="F618" t="str">
            <v>ZRB</v>
          </cell>
          <cell r="G618" t="str">
            <v>TAM (KK) - SABRE</v>
          </cell>
          <cell r="H618" t="str">
            <v>James Pinckney</v>
          </cell>
          <cell r="I618" t="str">
            <v>Jeffrey Yuknis</v>
          </cell>
          <cell r="J618" t="str">
            <v>963-6214</v>
          </cell>
          <cell r="K618" t="str">
            <v>ZSDTK01</v>
          </cell>
          <cell r="L618" t="str">
            <v>COS</v>
          </cell>
        </row>
        <row r="619">
          <cell r="A619" t="str">
            <v>9004723</v>
          </cell>
          <cell r="C619">
            <v>323</v>
          </cell>
          <cell r="D619" t="str">
            <v>900/3360</v>
          </cell>
          <cell r="E619" t="str">
            <v>COS</v>
          </cell>
          <cell r="F619" t="str">
            <v>ZRB</v>
          </cell>
          <cell r="G619" t="str">
            <v>MH SABRE - ASIA</v>
          </cell>
          <cell r="H619" t="str">
            <v>Peter Von Moltke</v>
          </cell>
          <cell r="I619" t="str">
            <v>Jeffrey Yuknis</v>
          </cell>
          <cell r="J619" t="str">
            <v>963-6214</v>
          </cell>
          <cell r="K619" t="str">
            <v>ZSDTK01</v>
          </cell>
          <cell r="L619" t="str">
            <v>COS</v>
          </cell>
        </row>
        <row r="620">
          <cell r="A620" t="str">
            <v>9004724</v>
          </cell>
          <cell r="C620">
            <v>323</v>
          </cell>
          <cell r="D620" t="str">
            <v>900/3442</v>
          </cell>
          <cell r="E620" t="str">
            <v>COS</v>
          </cell>
          <cell r="F620" t="str">
            <v>ZRB</v>
          </cell>
          <cell r="G620" t="str">
            <v>MH SABRE - EUROPE</v>
          </cell>
          <cell r="H620" t="str">
            <v>Joe Puangco</v>
          </cell>
          <cell r="I620" t="str">
            <v>Jeffrey Yuknis</v>
          </cell>
          <cell r="J620" t="str">
            <v>963-6214</v>
          </cell>
          <cell r="K620" t="str">
            <v>ZSDTK01</v>
          </cell>
          <cell r="L620" t="str">
            <v>COS</v>
          </cell>
        </row>
        <row r="621">
          <cell r="A621" t="str">
            <v>9004741</v>
          </cell>
          <cell r="C621">
            <v>323</v>
          </cell>
          <cell r="D621" t="str">
            <v>900/4741</v>
          </cell>
          <cell r="E621" t="str">
            <v>COS</v>
          </cell>
          <cell r="F621" t="str">
            <v>ZRB</v>
          </cell>
          <cell r="G621" t="str">
            <v>LAPA (MJ)-SABRE</v>
          </cell>
          <cell r="H621" t="str">
            <v>James Pinckney</v>
          </cell>
          <cell r="I621" t="str">
            <v>Jeffrey Yuknis</v>
          </cell>
          <cell r="J621" t="str">
            <v>963-6214</v>
          </cell>
          <cell r="K621" t="str">
            <v>ZSDTK01</v>
          </cell>
          <cell r="L621" t="str">
            <v>COS</v>
          </cell>
        </row>
        <row r="622">
          <cell r="A622" t="str">
            <v>9004743</v>
          </cell>
          <cell r="C622">
            <v>323</v>
          </cell>
          <cell r="D622" t="str">
            <v>900/4743</v>
          </cell>
          <cell r="G622" t="str">
            <v>CLOSED COST CENTER   -  POST TO COST CENTER 9004716</v>
          </cell>
          <cell r="N622" t="str">
            <v>C</v>
          </cell>
        </row>
        <row r="623">
          <cell r="A623" t="str">
            <v>9004744</v>
          </cell>
          <cell r="C623">
            <v>323</v>
          </cell>
          <cell r="D623" t="str">
            <v>900/4744</v>
          </cell>
          <cell r="G623" t="str">
            <v>CLOSED COST CENTER   -  POST TO COST CENTER 9004717</v>
          </cell>
          <cell r="N623" t="str">
            <v>C</v>
          </cell>
        </row>
        <row r="624">
          <cell r="F624" t="str">
            <v>ZRB</v>
          </cell>
          <cell r="G624" t="str">
            <v>MH-SABRE -S&amp;M</v>
          </cell>
        </row>
        <row r="625">
          <cell r="A625" t="str">
            <v>9004680</v>
          </cell>
          <cell r="C625">
            <v>323</v>
          </cell>
          <cell r="D625" t="str">
            <v>3805/9596</v>
          </cell>
          <cell r="E625" t="str">
            <v>Sales &amp; Mktg</v>
          </cell>
          <cell r="F625" t="str">
            <v>ZRB</v>
          </cell>
          <cell r="G625" t="str">
            <v>MH SABRE - Marketing &amp; Sales</v>
          </cell>
          <cell r="H625" t="str">
            <v>James Pinckney</v>
          </cell>
          <cell r="I625" t="str">
            <v>Jeffrey Yuknis</v>
          </cell>
          <cell r="J625" t="str">
            <v>963-6214</v>
          </cell>
          <cell r="K625" t="str">
            <v>ZSDTK01</v>
          </cell>
          <cell r="L625" t="str">
            <v>S&amp;A</v>
          </cell>
        </row>
        <row r="626">
          <cell r="A626" t="str">
            <v>50024680</v>
          </cell>
          <cell r="C626">
            <v>323</v>
          </cell>
          <cell r="D626" t="str">
            <v>0000/0000</v>
          </cell>
          <cell r="E626" t="str">
            <v>Sales &amp; Mktg</v>
          </cell>
          <cell r="F626" t="str">
            <v>ZRB</v>
          </cell>
          <cell r="G626" t="str">
            <v>MH SABRE - Marketing &amp; Sales London     -  323</v>
          </cell>
          <cell r="H626" t="str">
            <v>James Pinckney</v>
          </cell>
          <cell r="I626" t="str">
            <v>Jeffrey Yuknis</v>
          </cell>
          <cell r="J626" t="str">
            <v>963-6214</v>
          </cell>
          <cell r="K626" t="str">
            <v>ZSDTK01</v>
          </cell>
          <cell r="L626" t="str">
            <v>S&amp;A</v>
          </cell>
        </row>
        <row r="627">
          <cell r="A627" t="str">
            <v>54014680</v>
          </cell>
          <cell r="C627">
            <v>701</v>
          </cell>
          <cell r="D627" t="str">
            <v>3857/9596</v>
          </cell>
          <cell r="E627" t="str">
            <v>Sales &amp; Mktg</v>
          </cell>
          <cell r="F627" t="str">
            <v>ZRB</v>
          </cell>
          <cell r="G627" t="str">
            <v>MH SABRE - Marketing &amp; Sales - Belgium</v>
          </cell>
          <cell r="H627" t="str">
            <v>James Pinckney</v>
          </cell>
          <cell r="I627" t="str">
            <v>Jeffrey Yuknis</v>
          </cell>
          <cell r="J627" t="str">
            <v>963-6214</v>
          </cell>
          <cell r="K627" t="str">
            <v>ZSDTK01</v>
          </cell>
          <cell r="L627" t="str">
            <v>S&amp;A</v>
          </cell>
        </row>
        <row r="628">
          <cell r="A628" t="str">
            <v>50024686</v>
          </cell>
          <cell r="C628">
            <v>325</v>
          </cell>
          <cell r="D628" t="str">
            <v>9824/9596</v>
          </cell>
          <cell r="E628" t="str">
            <v>Sales &amp; Mktg</v>
          </cell>
          <cell r="F628" t="str">
            <v>ZRB</v>
          </cell>
          <cell r="G628" t="str">
            <v>MH SABRE - Marketing &amp; Sales - London  -  325</v>
          </cell>
          <cell r="H628" t="str">
            <v>James Pinckney</v>
          </cell>
          <cell r="I628" t="str">
            <v>Jeffrey Yuknis</v>
          </cell>
          <cell r="J628" t="str">
            <v>963-6214</v>
          </cell>
        </row>
        <row r="629">
          <cell r="F629" t="str">
            <v>ZRB</v>
          </cell>
          <cell r="G629" t="str">
            <v>MH-SABRE -G&amp;A</v>
          </cell>
        </row>
        <row r="630">
          <cell r="A630" t="str">
            <v>9004690</v>
          </cell>
          <cell r="C630">
            <v>323</v>
          </cell>
          <cell r="D630" t="str">
            <v>3805/9599</v>
          </cell>
          <cell r="E630" t="str">
            <v>G&amp;A</v>
          </cell>
          <cell r="F630" t="str">
            <v>ZRB</v>
          </cell>
          <cell r="G630" t="str">
            <v>MH SABRE - G&amp;A - Allocated</v>
          </cell>
          <cell r="H630" t="str">
            <v>James Pinckney</v>
          </cell>
          <cell r="I630" t="str">
            <v>Jeffrey Yuknis</v>
          </cell>
          <cell r="J630" t="str">
            <v>963-6214</v>
          </cell>
          <cell r="K630" t="str">
            <v>ZSDTK01</v>
          </cell>
          <cell r="L630" t="str">
            <v>G&amp;A</v>
          </cell>
        </row>
        <row r="631">
          <cell r="G631" t="str">
            <v>MH-SAAS</v>
          </cell>
        </row>
        <row r="632">
          <cell r="F632" t="str">
            <v>ZRB</v>
          </cell>
          <cell r="G632" t="str">
            <v>MH-SAAS -COS</v>
          </cell>
        </row>
        <row r="633">
          <cell r="A633" t="str">
            <v>9004621</v>
          </cell>
          <cell r="C633">
            <v>323</v>
          </cell>
          <cell r="D633" t="str">
            <v>900/4624</v>
          </cell>
          <cell r="E633" t="str">
            <v>COS</v>
          </cell>
          <cell r="F633" t="str">
            <v>ZRB</v>
          </cell>
          <cell r="G633" t="str">
            <v>MH SAAS Sys Support/Testing</v>
          </cell>
          <cell r="H633" t="str">
            <v>James Pinckney</v>
          </cell>
          <cell r="I633" t="str">
            <v>Jeffrey Yuknis</v>
          </cell>
          <cell r="J633" t="str">
            <v>963-6214</v>
          </cell>
          <cell r="K633" t="str">
            <v>ZSDTK02</v>
          </cell>
          <cell r="L633" t="str">
            <v>COS</v>
          </cell>
        </row>
        <row r="634">
          <cell r="A634" t="str">
            <v>9004621</v>
          </cell>
          <cell r="C634">
            <v>323</v>
          </cell>
          <cell r="D634" t="str">
            <v>3850/9584</v>
          </cell>
          <cell r="E634" t="str">
            <v>COS</v>
          </cell>
          <cell r="F634" t="str">
            <v>ZRB</v>
          </cell>
          <cell r="G634" t="str">
            <v>MH SAAS Sys Support/Testing</v>
          </cell>
          <cell r="H634" t="str">
            <v>James Pinckney</v>
          </cell>
          <cell r="I634" t="str">
            <v>Jeffrey Yuknis</v>
          </cell>
          <cell r="J634" t="str">
            <v>963-6214</v>
          </cell>
          <cell r="K634" t="str">
            <v>ZSDTK02</v>
          </cell>
          <cell r="L634" t="str">
            <v>COS</v>
          </cell>
        </row>
        <row r="635">
          <cell r="A635" t="str">
            <v>9004621</v>
          </cell>
          <cell r="C635">
            <v>323</v>
          </cell>
          <cell r="D635" t="str">
            <v>3850/9586</v>
          </cell>
          <cell r="E635" t="str">
            <v>COS</v>
          </cell>
          <cell r="F635" t="str">
            <v>ZRB</v>
          </cell>
          <cell r="G635" t="str">
            <v>MH SAAS Sys Support/Testing</v>
          </cell>
          <cell r="H635" t="str">
            <v>James Pinckney</v>
          </cell>
          <cell r="I635" t="str">
            <v>Jeffrey Yuknis</v>
          </cell>
          <cell r="J635" t="str">
            <v>963-6214</v>
          </cell>
          <cell r="K635" t="str">
            <v>ZSDTK02</v>
          </cell>
          <cell r="L635" t="str">
            <v>COS</v>
          </cell>
        </row>
        <row r="636">
          <cell r="A636" t="str">
            <v>9004621</v>
          </cell>
          <cell r="C636">
            <v>323</v>
          </cell>
          <cell r="D636" t="str">
            <v>3850/9587</v>
          </cell>
          <cell r="E636" t="str">
            <v>COS</v>
          </cell>
          <cell r="F636" t="str">
            <v>ZRB</v>
          </cell>
          <cell r="G636" t="str">
            <v>MH SAAS Sys Support/Testing</v>
          </cell>
          <cell r="H636" t="str">
            <v>James Pinckney</v>
          </cell>
          <cell r="I636" t="str">
            <v>Jeffrey Yuknis</v>
          </cell>
          <cell r="J636" t="str">
            <v>963-6214</v>
          </cell>
          <cell r="K636" t="str">
            <v>ZSDTK02</v>
          </cell>
          <cell r="L636" t="str">
            <v>COS</v>
          </cell>
        </row>
        <row r="637">
          <cell r="A637" t="str">
            <v>9004621</v>
          </cell>
          <cell r="C637">
            <v>323</v>
          </cell>
          <cell r="D637" t="str">
            <v>3850/9588</v>
          </cell>
          <cell r="E637" t="str">
            <v>COS</v>
          </cell>
          <cell r="F637" t="str">
            <v>ZRB</v>
          </cell>
          <cell r="G637" t="str">
            <v>MH SAAS Sys Support/Testing</v>
          </cell>
          <cell r="H637" t="str">
            <v>James Pinckney</v>
          </cell>
          <cell r="I637" t="str">
            <v>Jeffrey Yuknis</v>
          </cell>
          <cell r="J637" t="str">
            <v>963-6214</v>
          </cell>
          <cell r="K637" t="str">
            <v>ZSDTK02</v>
          </cell>
          <cell r="L637" t="str">
            <v>COS</v>
          </cell>
        </row>
        <row r="638">
          <cell r="A638" t="str">
            <v>9004621</v>
          </cell>
          <cell r="C638">
            <v>323</v>
          </cell>
          <cell r="D638" t="str">
            <v>3850/9598</v>
          </cell>
          <cell r="E638" t="str">
            <v>COS</v>
          </cell>
          <cell r="F638" t="str">
            <v>ZRB</v>
          </cell>
          <cell r="G638" t="str">
            <v>MH SAAS Sys Support/Testing</v>
          </cell>
          <cell r="H638" t="str">
            <v>James Pinckney</v>
          </cell>
          <cell r="I638" t="str">
            <v>Jeffrey Yuknis</v>
          </cell>
          <cell r="J638" t="str">
            <v>963-6214</v>
          </cell>
          <cell r="K638" t="str">
            <v>ZSDTK02</v>
          </cell>
          <cell r="L638" t="str">
            <v>COS</v>
          </cell>
        </row>
        <row r="639">
          <cell r="A639" t="str">
            <v>7224623</v>
          </cell>
          <cell r="C639">
            <v>323</v>
          </cell>
          <cell r="D639" t="str">
            <v>3851/9588</v>
          </cell>
          <cell r="E639" t="str">
            <v>COS</v>
          </cell>
          <cell r="F639" t="str">
            <v>ZRB</v>
          </cell>
          <cell r="G639" t="str">
            <v>MH SAAS - Arch &amp; Consult - Tulsa</v>
          </cell>
          <cell r="H639" t="str">
            <v>James Pinckney</v>
          </cell>
          <cell r="I639" t="str">
            <v>Jeffrey Yuknis</v>
          </cell>
          <cell r="J639" t="str">
            <v>963-6214</v>
          </cell>
          <cell r="K639" t="str">
            <v>ZSDTK02</v>
          </cell>
          <cell r="L639" t="str">
            <v>COS</v>
          </cell>
        </row>
        <row r="640">
          <cell r="A640" t="str">
            <v>7224623</v>
          </cell>
          <cell r="C640">
            <v>323</v>
          </cell>
          <cell r="D640" t="str">
            <v>3851/9588</v>
          </cell>
          <cell r="E640" t="str">
            <v>COS</v>
          </cell>
          <cell r="F640" t="str">
            <v>ZRB</v>
          </cell>
          <cell r="G640" t="str">
            <v>MH SAAS - Arch &amp; Consult - Tulsa</v>
          </cell>
          <cell r="H640" t="str">
            <v>James Pinckney</v>
          </cell>
          <cell r="I640" t="str">
            <v>Jeffrey Yuknis</v>
          </cell>
          <cell r="J640" t="str">
            <v>963-6214</v>
          </cell>
          <cell r="K640" t="str">
            <v>ZSDTK02</v>
          </cell>
          <cell r="L640" t="str">
            <v>COS</v>
          </cell>
        </row>
        <row r="641">
          <cell r="A641" t="str">
            <v>9004684</v>
          </cell>
          <cell r="C641">
            <v>323</v>
          </cell>
          <cell r="D641" t="str">
            <v>900/3787</v>
          </cell>
          <cell r="E641" t="str">
            <v>COS</v>
          </cell>
          <cell r="F641" t="str">
            <v>ZRB</v>
          </cell>
          <cell r="G641" t="str">
            <v>MH SAAS -System Support &amp; Testing</v>
          </cell>
          <cell r="H641" t="str">
            <v>James Pinckney</v>
          </cell>
          <cell r="I641" t="str">
            <v>Jeffrey Yuknis</v>
          </cell>
          <cell r="J641" t="str">
            <v>963-6214</v>
          </cell>
          <cell r="K641" t="str">
            <v>ZSDTK02</v>
          </cell>
          <cell r="L641" t="str">
            <v>COS</v>
          </cell>
        </row>
        <row r="642">
          <cell r="A642" t="str">
            <v>9004740</v>
          </cell>
          <cell r="C642">
            <v>323</v>
          </cell>
          <cell r="D642" t="str">
            <v>900/4745</v>
          </cell>
          <cell r="E642" t="str">
            <v>COS</v>
          </cell>
          <cell r="F642" t="str">
            <v>ZRB</v>
          </cell>
          <cell r="G642" t="str">
            <v>Air South (WV)-SAAS</v>
          </cell>
          <cell r="H642" t="str">
            <v>James Pinckney</v>
          </cell>
          <cell r="I642" t="str">
            <v>Jeffrey Yuknis</v>
          </cell>
          <cell r="J642" t="str">
            <v>963-6214</v>
          </cell>
          <cell r="K642" t="str">
            <v>ZSDTK02</v>
          </cell>
          <cell r="L642" t="str">
            <v>COS</v>
          </cell>
        </row>
        <row r="643">
          <cell r="A643" t="str">
            <v>9004742</v>
          </cell>
          <cell r="C643">
            <v>323</v>
          </cell>
          <cell r="D643" t="str">
            <v>900/4742</v>
          </cell>
          <cell r="E643" t="str">
            <v>COS</v>
          </cell>
          <cell r="F643" t="str">
            <v>ZRB</v>
          </cell>
          <cell r="G643" t="str">
            <v>Southwest (WN)-SAAS</v>
          </cell>
          <cell r="H643" t="str">
            <v>James Pinckney</v>
          </cell>
          <cell r="I643" t="str">
            <v>Jeffrey Yuknis</v>
          </cell>
          <cell r="J643" t="str">
            <v>963-6214</v>
          </cell>
          <cell r="K643" t="str">
            <v>ZSDTK02</v>
          </cell>
          <cell r="L643" t="str">
            <v>COS</v>
          </cell>
        </row>
        <row r="644">
          <cell r="F644" t="str">
            <v>ZRB</v>
          </cell>
          <cell r="G644" t="str">
            <v>MH-SAAS -G&amp;A</v>
          </cell>
        </row>
        <row r="645">
          <cell r="A645" t="str">
            <v>9004691</v>
          </cell>
          <cell r="C645">
            <v>323</v>
          </cell>
          <cell r="D645" t="str">
            <v>3850/9599</v>
          </cell>
          <cell r="E645" t="str">
            <v>G&amp;A</v>
          </cell>
          <cell r="F645" t="str">
            <v>ZRB</v>
          </cell>
          <cell r="G645" t="str">
            <v>MH SAAS - G&amp;A Allocated</v>
          </cell>
          <cell r="H645" t="str">
            <v>James Pinckney</v>
          </cell>
          <cell r="I645" t="str">
            <v>Jeffrey Yuknis</v>
          </cell>
          <cell r="J645" t="str">
            <v>963-6214</v>
          </cell>
          <cell r="K645" t="str">
            <v>ZSDTK02</v>
          </cell>
          <cell r="L645" t="str">
            <v>G&amp;A</v>
          </cell>
        </row>
        <row r="646">
          <cell r="F646" t="str">
            <v>ZRB</v>
          </cell>
          <cell r="G646" t="str">
            <v>MH-SAAS -S&amp;M</v>
          </cell>
        </row>
        <row r="647">
          <cell r="A647" t="str">
            <v>70104096</v>
          </cell>
          <cell r="C647">
            <v>327</v>
          </cell>
          <cell r="D647" t="str">
            <v>3897/3084</v>
          </cell>
          <cell r="G647" t="str">
            <v>COST CENTER CLOSED-POST TO COST CENTER 70104419</v>
          </cell>
          <cell r="N647" t="str">
            <v>C</v>
          </cell>
        </row>
        <row r="648">
          <cell r="A648" t="str">
            <v>9004681</v>
          </cell>
          <cell r="C648">
            <v>323</v>
          </cell>
          <cell r="D648" t="str">
            <v>3850/9596</v>
          </cell>
          <cell r="E648" t="str">
            <v>Sales &amp; Mktg</v>
          </cell>
          <cell r="F648" t="str">
            <v>ZRB</v>
          </cell>
          <cell r="G648" t="str">
            <v>MH SAAS - Marketing &amp; Sales</v>
          </cell>
          <cell r="H648" t="str">
            <v>James Pinckney</v>
          </cell>
          <cell r="I648" t="str">
            <v>Jeffrey Yuknis</v>
          </cell>
          <cell r="J648" t="str">
            <v>963-6214</v>
          </cell>
          <cell r="K648" t="str">
            <v>ZSDTK02</v>
          </cell>
          <cell r="L648" t="str">
            <v>S&amp;A</v>
          </cell>
        </row>
        <row r="649">
          <cell r="G649" t="str">
            <v>MH-FOS</v>
          </cell>
        </row>
        <row r="650">
          <cell r="F650" t="str">
            <v>ZRB</v>
          </cell>
          <cell r="G650" t="str">
            <v>MH-FOS - COS</v>
          </cell>
        </row>
        <row r="651">
          <cell r="A651" t="str">
            <v>9004631</v>
          </cell>
          <cell r="C651">
            <v>323</v>
          </cell>
          <cell r="D651" t="str">
            <v>900/4631</v>
          </cell>
          <cell r="E651" t="str">
            <v>COS</v>
          </cell>
          <cell r="F651" t="str">
            <v>ZRB</v>
          </cell>
          <cell r="G651" t="str">
            <v>MH FOS - AMERICAS</v>
          </cell>
          <cell r="H651" t="str">
            <v>James Pinckney</v>
          </cell>
          <cell r="I651" t="str">
            <v>Jeffrey Yuknis</v>
          </cell>
          <cell r="J651" t="str">
            <v>963-6214</v>
          </cell>
          <cell r="K651" t="str">
            <v>ZSDTK03</v>
          </cell>
          <cell r="L651" t="str">
            <v>COS</v>
          </cell>
        </row>
        <row r="652">
          <cell r="A652" t="str">
            <v>9004631</v>
          </cell>
          <cell r="C652">
            <v>323</v>
          </cell>
          <cell r="D652" t="str">
            <v>1901/9593</v>
          </cell>
          <cell r="E652" t="str">
            <v>COS</v>
          </cell>
          <cell r="F652" t="str">
            <v>ZRB</v>
          </cell>
          <cell r="G652" t="str">
            <v>MH FOS - AMERICAS</v>
          </cell>
          <cell r="H652" t="str">
            <v>James Pinckney</v>
          </cell>
          <cell r="I652" t="str">
            <v>Jeffrey Yuknis</v>
          </cell>
          <cell r="J652" t="str">
            <v>963-6214</v>
          </cell>
          <cell r="K652" t="str">
            <v>ZSDTK03</v>
          </cell>
          <cell r="L652" t="str">
            <v>COS</v>
          </cell>
        </row>
        <row r="653">
          <cell r="A653" t="str">
            <v>9004631</v>
          </cell>
          <cell r="C653">
            <v>323</v>
          </cell>
          <cell r="D653" t="str">
            <v>3854/9593</v>
          </cell>
          <cell r="E653" t="str">
            <v>COS</v>
          </cell>
          <cell r="F653" t="str">
            <v>ZRB</v>
          </cell>
          <cell r="G653" t="str">
            <v>MH FOS - AMERICAS</v>
          </cell>
          <cell r="H653" t="str">
            <v>James Pinckney</v>
          </cell>
          <cell r="I653" t="str">
            <v>Jeffrey Yuknis</v>
          </cell>
          <cell r="J653" t="str">
            <v>963-6214</v>
          </cell>
          <cell r="K653" t="str">
            <v>ZSDTK03</v>
          </cell>
          <cell r="L653" t="str">
            <v>COS</v>
          </cell>
        </row>
        <row r="654">
          <cell r="A654" t="str">
            <v>9004694</v>
          </cell>
          <cell r="C654">
            <v>323</v>
          </cell>
          <cell r="D654" t="str">
            <v>900/3788</v>
          </cell>
          <cell r="E654" t="str">
            <v>COS</v>
          </cell>
          <cell r="F654" t="str">
            <v>ZRB</v>
          </cell>
          <cell r="G654" t="str">
            <v>MH FOS -System Support &amp; Testing</v>
          </cell>
          <cell r="H654" t="str">
            <v>Jessica Thorud</v>
          </cell>
          <cell r="I654" t="str">
            <v>Jeffrey Yuknis</v>
          </cell>
          <cell r="J654" t="str">
            <v>963-6214</v>
          </cell>
          <cell r="K654" t="str">
            <v>ZSDTK03</v>
          </cell>
          <cell r="L654" t="str">
            <v>COS</v>
          </cell>
        </row>
        <row r="655">
          <cell r="A655" t="str">
            <v>9004695</v>
          </cell>
          <cell r="C655">
            <v>323</v>
          </cell>
          <cell r="D655" t="str">
            <v>900/3860</v>
          </cell>
          <cell r="E655" t="str">
            <v>COS</v>
          </cell>
          <cell r="F655" t="str">
            <v>ZRB</v>
          </cell>
          <cell r="G655" t="str">
            <v>MH FOS - Europe</v>
          </cell>
          <cell r="H655" t="str">
            <v>Joe Puangco</v>
          </cell>
          <cell r="I655" t="str">
            <v>Jeffrey Yuknis</v>
          </cell>
          <cell r="J655" t="str">
            <v>963-6214</v>
          </cell>
          <cell r="K655" t="str">
            <v>ZSDTK03</v>
          </cell>
          <cell r="L655" t="str">
            <v>COS</v>
          </cell>
        </row>
        <row r="656">
          <cell r="A656" t="str">
            <v>9004696</v>
          </cell>
          <cell r="C656">
            <v>323</v>
          </cell>
          <cell r="D656" t="str">
            <v>900/3224</v>
          </cell>
          <cell r="E656" t="str">
            <v>COS</v>
          </cell>
          <cell r="F656" t="str">
            <v>ZRB</v>
          </cell>
          <cell r="G656" t="str">
            <v>MH FOS - Asia</v>
          </cell>
          <cell r="H656" t="str">
            <v>Peter Von Moltke</v>
          </cell>
          <cell r="I656" t="str">
            <v>Jeffrey Yuknis</v>
          </cell>
          <cell r="J656" t="str">
            <v>963-6214</v>
          </cell>
          <cell r="K656" t="str">
            <v>ZSDTK03</v>
          </cell>
          <cell r="L656" t="str">
            <v>COS</v>
          </cell>
        </row>
        <row r="657">
          <cell r="A657" t="str">
            <v>9004780</v>
          </cell>
          <cell r="C657">
            <v>323</v>
          </cell>
          <cell r="D657" t="str">
            <v>900/4780</v>
          </cell>
          <cell r="E657" t="str">
            <v>COS</v>
          </cell>
          <cell r="F657" t="str">
            <v>ZRB</v>
          </cell>
          <cell r="G657" t="str">
            <v>AeroCal (JR)-FOS</v>
          </cell>
          <cell r="H657" t="str">
            <v>James Pinckney</v>
          </cell>
          <cell r="I657" t="str">
            <v>Jeffrey Yuknis</v>
          </cell>
          <cell r="J657" t="str">
            <v>963-6214</v>
          </cell>
          <cell r="K657" t="str">
            <v>ZSDTK03</v>
          </cell>
          <cell r="L657" t="str">
            <v>COS</v>
          </cell>
        </row>
        <row r="658">
          <cell r="A658" t="str">
            <v>9004781</v>
          </cell>
          <cell r="C658">
            <v>323</v>
          </cell>
          <cell r="D658" t="str">
            <v>900/4781</v>
          </cell>
          <cell r="E658" t="str">
            <v>COS</v>
          </cell>
          <cell r="F658" t="str">
            <v>ZRB</v>
          </cell>
          <cell r="G658" t="str">
            <v>Aviateca (GU)-FOS</v>
          </cell>
          <cell r="H658" t="str">
            <v>James Pinckney</v>
          </cell>
          <cell r="I658" t="str">
            <v>Jeffrey Yuknis</v>
          </cell>
          <cell r="J658" t="str">
            <v>963-6214</v>
          </cell>
          <cell r="K658" t="str">
            <v>ZSDTK03</v>
          </cell>
          <cell r="L658" t="str">
            <v>COS</v>
          </cell>
        </row>
        <row r="659">
          <cell r="A659" t="str">
            <v>9004782</v>
          </cell>
          <cell r="C659">
            <v>323</v>
          </cell>
          <cell r="D659" t="str">
            <v>900/4782</v>
          </cell>
          <cell r="E659" t="str">
            <v>COS</v>
          </cell>
          <cell r="F659" t="str">
            <v>ZRB</v>
          </cell>
          <cell r="G659" t="str">
            <v>BWIA (BW)-FOS</v>
          </cell>
          <cell r="H659" t="str">
            <v>James Pinckney</v>
          </cell>
          <cell r="I659" t="str">
            <v>Jeffrey Yuknis</v>
          </cell>
          <cell r="J659" t="str">
            <v>963-6214</v>
          </cell>
          <cell r="K659" t="str">
            <v>ZSDTK03</v>
          </cell>
          <cell r="L659" t="str">
            <v>COS</v>
          </cell>
        </row>
        <row r="660">
          <cell r="A660" t="str">
            <v>9004783</v>
          </cell>
          <cell r="C660">
            <v>323</v>
          </cell>
          <cell r="D660" t="str">
            <v>900/4783</v>
          </cell>
          <cell r="E660" t="str">
            <v>COS</v>
          </cell>
          <cell r="F660" t="str">
            <v>ZRB</v>
          </cell>
          <cell r="G660" t="str">
            <v>Cyprus (CY)-FOS</v>
          </cell>
          <cell r="H660" t="str">
            <v>Joe Puangco</v>
          </cell>
          <cell r="I660" t="str">
            <v>Jeffrey Yuknis</v>
          </cell>
          <cell r="J660" t="str">
            <v>963-6214</v>
          </cell>
          <cell r="K660" t="str">
            <v>ZSDTK03</v>
          </cell>
          <cell r="L660" t="str">
            <v>COS</v>
          </cell>
        </row>
        <row r="661">
          <cell r="A661" t="str">
            <v>9004784</v>
          </cell>
          <cell r="C661">
            <v>323</v>
          </cell>
          <cell r="D661" t="str">
            <v>900/4784</v>
          </cell>
          <cell r="E661" t="str">
            <v>COS</v>
          </cell>
          <cell r="F661" t="str">
            <v>ZRB</v>
          </cell>
          <cell r="G661" t="str">
            <v>Hawaiian Air(HA)-FOS</v>
          </cell>
          <cell r="H661" t="str">
            <v>James Pinckney</v>
          </cell>
          <cell r="I661" t="str">
            <v>Jeffrey Yuknis</v>
          </cell>
          <cell r="J661" t="str">
            <v>963-6214</v>
          </cell>
          <cell r="K661" t="str">
            <v>ZSDTK03</v>
          </cell>
          <cell r="L661" t="str">
            <v>COS</v>
          </cell>
        </row>
        <row r="662">
          <cell r="A662" t="str">
            <v>9004785</v>
          </cell>
          <cell r="C662">
            <v>323</v>
          </cell>
          <cell r="D662" t="str">
            <v>900/4785</v>
          </cell>
          <cell r="E662" t="str">
            <v>COS</v>
          </cell>
          <cell r="F662" t="str">
            <v>ZRB</v>
          </cell>
          <cell r="G662" t="str">
            <v>Midway (Jet Express)  (JI)-FOS</v>
          </cell>
          <cell r="H662" t="str">
            <v>James Pinckney</v>
          </cell>
          <cell r="I662" t="str">
            <v>Jeffrey Yuknis</v>
          </cell>
          <cell r="J662" t="str">
            <v>963-6214</v>
          </cell>
          <cell r="K662" t="str">
            <v>ZSDTK03</v>
          </cell>
          <cell r="L662" t="str">
            <v>COS</v>
          </cell>
        </row>
        <row r="663">
          <cell r="A663" t="str">
            <v>9004786</v>
          </cell>
          <cell r="C663">
            <v>323</v>
          </cell>
          <cell r="D663" t="str">
            <v>900/4786</v>
          </cell>
          <cell r="E663" t="str">
            <v>COS</v>
          </cell>
          <cell r="F663" t="str">
            <v>ZRB</v>
          </cell>
          <cell r="G663" t="str">
            <v>Kiwi Air (KP)-FOS</v>
          </cell>
          <cell r="H663" t="str">
            <v>James Pinckney</v>
          </cell>
          <cell r="I663" t="str">
            <v>Jeffrey Yuknis</v>
          </cell>
          <cell r="J663" t="str">
            <v>963-6214</v>
          </cell>
          <cell r="K663" t="str">
            <v>ZSDTK03</v>
          </cell>
          <cell r="L663" t="str">
            <v>COS</v>
          </cell>
        </row>
        <row r="664">
          <cell r="A664" t="str">
            <v>9004787</v>
          </cell>
          <cell r="C664">
            <v>323</v>
          </cell>
          <cell r="D664" t="str">
            <v>900/4787</v>
          </cell>
          <cell r="E664" t="str">
            <v>COS</v>
          </cell>
          <cell r="F664" t="str">
            <v>ZRB</v>
          </cell>
          <cell r="G664" t="str">
            <v>L. A. B. (LB)-FOS</v>
          </cell>
          <cell r="H664" t="str">
            <v>James Pinckney</v>
          </cell>
          <cell r="I664" t="str">
            <v>Jeffrey Yuknis</v>
          </cell>
          <cell r="J664" t="str">
            <v>963-6214</v>
          </cell>
          <cell r="K664" t="str">
            <v>ZSDTK03</v>
          </cell>
          <cell r="L664" t="str">
            <v>COS</v>
          </cell>
        </row>
        <row r="665">
          <cell r="A665" t="str">
            <v>9004788</v>
          </cell>
          <cell r="C665">
            <v>323</v>
          </cell>
          <cell r="D665" t="str">
            <v>900/4788</v>
          </cell>
          <cell r="E665" t="str">
            <v>COS</v>
          </cell>
          <cell r="F665" t="str">
            <v>ZRB</v>
          </cell>
          <cell r="G665" t="str">
            <v>Midwest Exp (YX)-FOS</v>
          </cell>
          <cell r="H665" t="str">
            <v>James Pinckney</v>
          </cell>
          <cell r="I665" t="str">
            <v>Jeffrey Yuknis</v>
          </cell>
          <cell r="J665" t="str">
            <v>963-6214</v>
          </cell>
          <cell r="K665" t="str">
            <v>ZSDTK03</v>
          </cell>
          <cell r="L665" t="str">
            <v>COS</v>
          </cell>
        </row>
        <row r="666">
          <cell r="A666" t="str">
            <v>9004789</v>
          </cell>
          <cell r="C666">
            <v>323</v>
          </cell>
          <cell r="D666" t="str">
            <v>900/4789</v>
          </cell>
          <cell r="E666" t="str">
            <v>COS</v>
          </cell>
          <cell r="F666" t="str">
            <v>ZRB</v>
          </cell>
          <cell r="G666" t="str">
            <v>TACA (TA) -FOS</v>
          </cell>
          <cell r="H666" t="str">
            <v>James Pinckney</v>
          </cell>
          <cell r="I666" t="str">
            <v>Jeffrey Yuknis</v>
          </cell>
          <cell r="J666" t="str">
            <v>963-6214</v>
          </cell>
          <cell r="K666" t="str">
            <v>ZSDTK03</v>
          </cell>
          <cell r="L666" t="str">
            <v>COS</v>
          </cell>
        </row>
        <row r="667">
          <cell r="A667" t="str">
            <v>9004790</v>
          </cell>
          <cell r="C667">
            <v>323</v>
          </cell>
          <cell r="D667" t="str">
            <v>900/4790</v>
          </cell>
          <cell r="E667" t="str">
            <v>COS</v>
          </cell>
          <cell r="F667" t="str">
            <v>ZRB</v>
          </cell>
          <cell r="G667" t="str">
            <v>LACSA (LR) - FOS</v>
          </cell>
          <cell r="H667" t="str">
            <v>James Pinckney</v>
          </cell>
          <cell r="I667" t="str">
            <v>Jeffrey Yuknis</v>
          </cell>
          <cell r="J667" t="str">
            <v>963-6214</v>
          </cell>
          <cell r="K667" t="str">
            <v>ZSDTK03</v>
          </cell>
          <cell r="L667" t="str">
            <v>COS</v>
          </cell>
        </row>
        <row r="668">
          <cell r="A668" t="str">
            <v>9004791</v>
          </cell>
          <cell r="C668">
            <v>323</v>
          </cell>
          <cell r="D668" t="str">
            <v>900/4791</v>
          </cell>
          <cell r="E668" t="str">
            <v>COS</v>
          </cell>
          <cell r="F668" t="str">
            <v>ZRB</v>
          </cell>
          <cell r="G668" t="str">
            <v>Canadian DND (I5) - FOS</v>
          </cell>
          <cell r="H668" t="str">
            <v>James Pinckney</v>
          </cell>
          <cell r="I668" t="str">
            <v>Jeffrey Yuknis</v>
          </cell>
          <cell r="J668" t="str">
            <v>963-6214</v>
          </cell>
          <cell r="K668" t="str">
            <v>ZSDTK03</v>
          </cell>
          <cell r="L668" t="str">
            <v>COS</v>
          </cell>
        </row>
        <row r="669">
          <cell r="F669" t="str">
            <v>ZRB</v>
          </cell>
          <cell r="G669" t="str">
            <v>MH-FOS - G&amp;A</v>
          </cell>
        </row>
        <row r="670">
          <cell r="A670" t="str">
            <v>9004692</v>
          </cell>
          <cell r="C670">
            <v>323</v>
          </cell>
          <cell r="D670" t="str">
            <v>3854/9599</v>
          </cell>
          <cell r="E670" t="str">
            <v>G&amp;A</v>
          </cell>
          <cell r="F670" t="str">
            <v>ZRB</v>
          </cell>
          <cell r="G670" t="str">
            <v>MH FOS - G&amp;A - Allocated</v>
          </cell>
          <cell r="H670" t="str">
            <v>James Pinckney</v>
          </cell>
          <cell r="I670" t="str">
            <v>Jeffrey Yuknis</v>
          </cell>
          <cell r="J670" t="str">
            <v>963-6214</v>
          </cell>
          <cell r="K670" t="str">
            <v>ZSDTK03</v>
          </cell>
          <cell r="L670" t="str">
            <v>G&amp;A</v>
          </cell>
        </row>
        <row r="671">
          <cell r="F671" t="str">
            <v>ZRB</v>
          </cell>
          <cell r="G671" t="str">
            <v>MH-FOS - S&amp;M</v>
          </cell>
        </row>
        <row r="672">
          <cell r="A672" t="str">
            <v>9004682</v>
          </cell>
          <cell r="C672">
            <v>323</v>
          </cell>
          <cell r="D672" t="str">
            <v>3854/9596</v>
          </cell>
          <cell r="E672" t="str">
            <v>Sales &amp; Mktg</v>
          </cell>
          <cell r="F672" t="str">
            <v>ZRB</v>
          </cell>
          <cell r="G672" t="str">
            <v>MH FOS - Marketing &amp; Sales</v>
          </cell>
          <cell r="H672" t="str">
            <v>James Pinckney</v>
          </cell>
          <cell r="I672" t="str">
            <v>Jeffrey Yuknis</v>
          </cell>
          <cell r="J672" t="str">
            <v>963-6214</v>
          </cell>
          <cell r="K672" t="str">
            <v>ZSDTK03</v>
          </cell>
          <cell r="L672" t="str">
            <v>S&amp;A</v>
          </cell>
        </row>
        <row r="673">
          <cell r="G673" t="str">
            <v>MH-PCS</v>
          </cell>
        </row>
        <row r="674">
          <cell r="F674" t="str">
            <v>ZRB</v>
          </cell>
          <cell r="G674" t="str">
            <v>MH-PCS -COS</v>
          </cell>
        </row>
        <row r="675">
          <cell r="A675" t="str">
            <v>9004760</v>
          </cell>
          <cell r="C675">
            <v>323</v>
          </cell>
          <cell r="D675" t="str">
            <v>900/4760</v>
          </cell>
          <cell r="E675" t="str">
            <v>COS</v>
          </cell>
          <cell r="F675" t="str">
            <v>ZRB</v>
          </cell>
          <cell r="G675" t="str">
            <v>Aviateca (GU)-PCS</v>
          </cell>
          <cell r="H675" t="str">
            <v>James Pinckney</v>
          </cell>
          <cell r="I675" t="str">
            <v>Jeffrey Yuknis</v>
          </cell>
          <cell r="J675" t="str">
            <v>963-6214</v>
          </cell>
          <cell r="K675" t="str">
            <v>ZSDTK02</v>
          </cell>
          <cell r="L675" t="str">
            <v>COS</v>
          </cell>
        </row>
        <row r="676">
          <cell r="A676" t="str">
            <v>9004761</v>
          </cell>
          <cell r="C676">
            <v>323</v>
          </cell>
          <cell r="D676" t="str">
            <v>900/4761</v>
          </cell>
          <cell r="E676" t="str">
            <v>COS</v>
          </cell>
          <cell r="F676" t="str">
            <v>ZRB</v>
          </cell>
          <cell r="G676" t="str">
            <v>BWIA (BW)-PCS</v>
          </cell>
          <cell r="H676" t="str">
            <v>James Pinckney</v>
          </cell>
          <cell r="I676" t="str">
            <v>Jeffrey Yuknis</v>
          </cell>
          <cell r="J676" t="str">
            <v>963-6214</v>
          </cell>
          <cell r="K676" t="str">
            <v>ZSDTK02</v>
          </cell>
          <cell r="L676" t="str">
            <v>COS</v>
          </cell>
        </row>
        <row r="677">
          <cell r="A677" t="str">
            <v>9004762</v>
          </cell>
          <cell r="C677">
            <v>323</v>
          </cell>
          <cell r="D677" t="str">
            <v>900/4762</v>
          </cell>
          <cell r="E677" t="str">
            <v>COS</v>
          </cell>
          <cell r="F677" t="str">
            <v>ZRB</v>
          </cell>
          <cell r="G677" t="str">
            <v>Copa (CM)-PCS</v>
          </cell>
          <cell r="H677" t="str">
            <v>James Pinckney</v>
          </cell>
          <cell r="I677" t="str">
            <v>Jeffrey Yuknis</v>
          </cell>
          <cell r="J677" t="str">
            <v>963-6214</v>
          </cell>
          <cell r="K677" t="str">
            <v>ZSDTK02</v>
          </cell>
          <cell r="L677" t="str">
            <v>COS</v>
          </cell>
        </row>
        <row r="678">
          <cell r="A678" t="str">
            <v>9004763</v>
          </cell>
          <cell r="C678">
            <v>323</v>
          </cell>
          <cell r="D678" t="str">
            <v>900/4763</v>
          </cell>
          <cell r="E678" t="str">
            <v>COS</v>
          </cell>
          <cell r="F678" t="str">
            <v>ZRB</v>
          </cell>
          <cell r="G678" t="str">
            <v>Cyprus (CY)-PCS</v>
          </cell>
          <cell r="H678" t="str">
            <v>Joe Puangco</v>
          </cell>
          <cell r="I678" t="str">
            <v>Jeffrey Yuknis</v>
          </cell>
          <cell r="J678" t="str">
            <v>963-6214</v>
          </cell>
          <cell r="K678" t="str">
            <v>ZSDTK02</v>
          </cell>
          <cell r="L678" t="str">
            <v>COS</v>
          </cell>
        </row>
        <row r="679">
          <cell r="A679" t="str">
            <v>9004764</v>
          </cell>
          <cell r="C679">
            <v>323</v>
          </cell>
          <cell r="D679" t="str">
            <v>900/4764</v>
          </cell>
          <cell r="E679" t="str">
            <v>COS</v>
          </cell>
          <cell r="F679" t="str">
            <v>ZRB</v>
          </cell>
          <cell r="G679" t="str">
            <v>TACA (TA)-PCS</v>
          </cell>
          <cell r="H679" t="str">
            <v>James Pinckney</v>
          </cell>
          <cell r="I679" t="str">
            <v>Jeffrey Yuknis</v>
          </cell>
          <cell r="J679" t="str">
            <v>963-6214</v>
          </cell>
          <cell r="K679" t="str">
            <v>ZSDTK02</v>
          </cell>
          <cell r="L679" t="str">
            <v>COS</v>
          </cell>
        </row>
        <row r="680">
          <cell r="A680" t="str">
            <v>9004765</v>
          </cell>
          <cell r="C680">
            <v>323</v>
          </cell>
          <cell r="D680" t="str">
            <v>900/4765</v>
          </cell>
          <cell r="E680" t="str">
            <v>COS</v>
          </cell>
          <cell r="F680" t="str">
            <v>ZRB</v>
          </cell>
          <cell r="G680" t="str">
            <v>Taesa(GD)-PCS</v>
          </cell>
          <cell r="H680" t="str">
            <v>James Pinckney</v>
          </cell>
          <cell r="I680" t="str">
            <v>Jeffrey Yuknis</v>
          </cell>
          <cell r="J680" t="str">
            <v>963-6214</v>
          </cell>
          <cell r="K680" t="str">
            <v>ZSDTK02</v>
          </cell>
          <cell r="L680" t="str">
            <v>COS</v>
          </cell>
        </row>
        <row r="681">
          <cell r="A681" t="str">
            <v>9004766</v>
          </cell>
          <cell r="C681">
            <v>323</v>
          </cell>
          <cell r="D681" t="str">
            <v>900/4766</v>
          </cell>
          <cell r="E681" t="str">
            <v>COS</v>
          </cell>
          <cell r="F681" t="str">
            <v>ZRB</v>
          </cell>
          <cell r="G681" t="str">
            <v>LACSA (LR) - PCS</v>
          </cell>
          <cell r="H681" t="str">
            <v>James Pinckney</v>
          </cell>
          <cell r="I681" t="str">
            <v>Jeffrey Yuknis</v>
          </cell>
          <cell r="J681" t="str">
            <v>963-6214</v>
          </cell>
          <cell r="K681" t="str">
            <v>ZSDTK02</v>
          </cell>
          <cell r="L681" t="str">
            <v>COS</v>
          </cell>
        </row>
        <row r="682">
          <cell r="A682" t="str">
            <v>9004767</v>
          </cell>
          <cell r="C682">
            <v>323</v>
          </cell>
          <cell r="D682" t="str">
            <v>3854/9584</v>
          </cell>
          <cell r="E682" t="str">
            <v>COS</v>
          </cell>
          <cell r="F682" t="str">
            <v>ZRB</v>
          </cell>
          <cell r="G682" t="str">
            <v>Liat (LI) - PCS</v>
          </cell>
          <cell r="H682" t="str">
            <v>James Pinckney</v>
          </cell>
          <cell r="I682" t="str">
            <v>Jeffrey Yuknis</v>
          </cell>
          <cell r="J682" t="str">
            <v>963-6214</v>
          </cell>
          <cell r="K682" t="str">
            <v>ZSDTK02</v>
          </cell>
          <cell r="L682" t="str">
            <v>COS</v>
          </cell>
        </row>
        <row r="683">
          <cell r="F683" t="str">
            <v>ZRB</v>
          </cell>
          <cell r="G683" t="str">
            <v>MH-PCS - S&amp;M</v>
          </cell>
        </row>
        <row r="684">
          <cell r="A684" t="str">
            <v>9004683</v>
          </cell>
          <cell r="C684">
            <v>323</v>
          </cell>
          <cell r="D684" t="str">
            <v>3853/9596</v>
          </cell>
          <cell r="E684" t="str">
            <v>Sales &amp; Mktg</v>
          </cell>
          <cell r="F684" t="str">
            <v>ZRB</v>
          </cell>
          <cell r="G684" t="str">
            <v>MH PCS - Marketing &amp; Sales</v>
          </cell>
          <cell r="H684" t="str">
            <v>James Pinckney</v>
          </cell>
          <cell r="I684" t="str">
            <v>Jeffrey Yuknis</v>
          </cell>
          <cell r="J684" t="str">
            <v>963-6214</v>
          </cell>
          <cell r="K684" t="str">
            <v>ZSDTK02</v>
          </cell>
          <cell r="L684" t="str">
            <v>COS</v>
          </cell>
        </row>
        <row r="685">
          <cell r="F685" t="str">
            <v>ZRB</v>
          </cell>
          <cell r="G685" t="str">
            <v>MH-PCS - G&amp;A</v>
          </cell>
        </row>
        <row r="686">
          <cell r="A686" t="str">
            <v>9004693</v>
          </cell>
          <cell r="C686">
            <v>323</v>
          </cell>
          <cell r="D686" t="str">
            <v>3853/9599</v>
          </cell>
          <cell r="E686" t="str">
            <v>G&amp;A</v>
          </cell>
          <cell r="F686" t="str">
            <v>ZRB</v>
          </cell>
          <cell r="G686" t="str">
            <v>MH PCS - G&amp;A Allocated</v>
          </cell>
          <cell r="H686" t="str">
            <v>James Pinckney</v>
          </cell>
          <cell r="I686" t="str">
            <v>Jeffrey Yuknis</v>
          </cell>
          <cell r="J686" t="str">
            <v>963-6214</v>
          </cell>
          <cell r="K686" t="str">
            <v>ZSDTK02</v>
          </cell>
          <cell r="L686" t="str">
            <v>COS</v>
          </cell>
        </row>
        <row r="687">
          <cell r="G687" t="str">
            <v>MH Hospitality</v>
          </cell>
        </row>
        <row r="688">
          <cell r="F688" t="str">
            <v>ZRB</v>
          </cell>
          <cell r="G688" t="str">
            <v>MH Hospitality  -  COS</v>
          </cell>
        </row>
        <row r="689">
          <cell r="A689" t="str">
            <v>9004653</v>
          </cell>
          <cell r="C689">
            <v>323</v>
          </cell>
          <cell r="D689" t="str">
            <v>900/3559</v>
          </cell>
          <cell r="E689" t="str">
            <v>COS</v>
          </cell>
          <cell r="F689" t="str">
            <v>ZRB</v>
          </cell>
          <cell r="G689" t="str">
            <v>TSR- Hospitality MH</v>
          </cell>
          <cell r="H689" t="str">
            <v>Elizabeth Burke</v>
          </cell>
          <cell r="I689" t="str">
            <v>Jeffrey Yuknis</v>
          </cell>
          <cell r="J689" t="str">
            <v>963-6214</v>
          </cell>
          <cell r="K689" t="str">
            <v>ZSDTK05</v>
          </cell>
          <cell r="L689" t="str">
            <v>COS</v>
          </cell>
        </row>
        <row r="690">
          <cell r="A690" t="str">
            <v>9004654</v>
          </cell>
          <cell r="C690">
            <v>323</v>
          </cell>
          <cell r="D690" t="str">
            <v>0000/0000</v>
          </cell>
          <cell r="G690" t="str">
            <v>COST CENTER CLOSED</v>
          </cell>
          <cell r="N690" t="str">
            <v>C</v>
          </cell>
        </row>
        <row r="691">
          <cell r="A691" t="str">
            <v>9004661</v>
          </cell>
          <cell r="C691">
            <v>323</v>
          </cell>
          <cell r="D691" t="str">
            <v>3805/9589</v>
          </cell>
          <cell r="E691" t="str">
            <v>COS</v>
          </cell>
          <cell r="F691" t="str">
            <v>ZRB</v>
          </cell>
          <cell r="G691" t="str">
            <v>SDT MH - Hotel Reservations - Dallas</v>
          </cell>
          <cell r="H691" t="str">
            <v>Elizabeth Burke</v>
          </cell>
          <cell r="I691" t="str">
            <v>Jeffrey Yuknis</v>
          </cell>
          <cell r="J691" t="str">
            <v>963-6214</v>
          </cell>
          <cell r="K691" t="str">
            <v>ZSDTK05</v>
          </cell>
          <cell r="L691" t="str">
            <v>COS</v>
          </cell>
        </row>
        <row r="692">
          <cell r="A692" t="str">
            <v>2604662</v>
          </cell>
          <cell r="C692">
            <v>323</v>
          </cell>
          <cell r="D692" t="str">
            <v>1907/9589</v>
          </cell>
          <cell r="E692" t="str">
            <v>COS</v>
          </cell>
          <cell r="F692" t="str">
            <v>ZRB</v>
          </cell>
          <cell r="G692" t="str">
            <v>SDT MH - Hotel Reservations - Chicago</v>
          </cell>
          <cell r="H692" t="str">
            <v>Elizabeth Burke</v>
          </cell>
          <cell r="I692" t="str">
            <v>Jeffrey Yuknis</v>
          </cell>
          <cell r="J692" t="str">
            <v>963-6214</v>
          </cell>
          <cell r="K692" t="str">
            <v>ZSDTK05</v>
          </cell>
          <cell r="L692" t="str">
            <v>COS</v>
          </cell>
        </row>
        <row r="693">
          <cell r="F693" t="str">
            <v>ZRB</v>
          </cell>
          <cell r="G693" t="str">
            <v>MH Hospitality  -  S&amp;M</v>
          </cell>
        </row>
        <row r="694">
          <cell r="A694" t="str">
            <v>9004685</v>
          </cell>
          <cell r="C694">
            <v>323</v>
          </cell>
          <cell r="D694" t="str">
            <v>0000/0000</v>
          </cell>
          <cell r="E694" t="str">
            <v>Sales &amp; Mktg</v>
          </cell>
          <cell r="F694" t="str">
            <v>ZRB</v>
          </cell>
          <cell r="G694" t="str">
            <v>SDT MH - Hotel Reservations - Mktg &amp; Sales</v>
          </cell>
          <cell r="H694" t="str">
            <v>Elizabeth Burke</v>
          </cell>
          <cell r="I694" t="str">
            <v>Jeffrey Yuknis</v>
          </cell>
          <cell r="J694" t="str">
            <v>963-6214</v>
          </cell>
          <cell r="K694" t="str">
            <v>ZSDTK05</v>
          </cell>
          <cell r="L694" t="str">
            <v>S&amp;A</v>
          </cell>
        </row>
        <row r="695">
          <cell r="F695" t="str">
            <v>ZRB</v>
          </cell>
          <cell r="G695" t="str">
            <v>Cargo</v>
          </cell>
        </row>
        <row r="696">
          <cell r="A696" t="str">
            <v>9004651</v>
          </cell>
          <cell r="C696">
            <v>323</v>
          </cell>
          <cell r="D696" t="str">
            <v>900/4651</v>
          </cell>
          <cell r="E696" t="str">
            <v>COS</v>
          </cell>
          <cell r="F696" t="str">
            <v>ZRB</v>
          </cell>
          <cell r="G696" t="str">
            <v>MH SABRE CARGO - Operations</v>
          </cell>
          <cell r="H696" t="str">
            <v>Glenn Adelaar</v>
          </cell>
          <cell r="I696" t="str">
            <v>Jeffrey Yuknis</v>
          </cell>
          <cell r="J696" t="str">
            <v>963-6214</v>
          </cell>
          <cell r="K696" t="str">
            <v>ZSDTK06</v>
          </cell>
          <cell r="L696" t="str">
            <v>COS</v>
          </cell>
        </row>
        <row r="697">
          <cell r="A697" t="str">
            <v>9004651</v>
          </cell>
          <cell r="C697">
            <v>323</v>
          </cell>
          <cell r="D697" t="str">
            <v>1904/9595</v>
          </cell>
          <cell r="E697" t="str">
            <v>COS</v>
          </cell>
          <cell r="F697" t="str">
            <v>ZRB</v>
          </cell>
          <cell r="G697" t="str">
            <v>MH SABRE CARGO - Operations</v>
          </cell>
          <cell r="H697" t="str">
            <v>Glenn Adelaar</v>
          </cell>
          <cell r="I697" t="str">
            <v>Jeffrey Yuknis</v>
          </cell>
          <cell r="J697" t="str">
            <v>963-6214</v>
          </cell>
          <cell r="K697" t="str">
            <v>ZSDTK06</v>
          </cell>
          <cell r="L697" t="str">
            <v>COS</v>
          </cell>
        </row>
        <row r="698">
          <cell r="G698" t="str">
            <v>Regional Industry Business</v>
          </cell>
        </row>
        <row r="699">
          <cell r="G699" t="str">
            <v>Logistics</v>
          </cell>
        </row>
        <row r="700">
          <cell r="F700" t="str">
            <v>ZRB</v>
          </cell>
          <cell r="G700" t="str">
            <v>Logistics</v>
          </cell>
        </row>
        <row r="701">
          <cell r="A701" t="str">
            <v>9004284</v>
          </cell>
          <cell r="C701">
            <v>323</v>
          </cell>
          <cell r="D701" t="str">
            <v>900/3059</v>
          </cell>
          <cell r="E701" t="str">
            <v>G&amp;A</v>
          </cell>
          <cell r="F701" t="str">
            <v>ZRB</v>
          </cell>
          <cell r="G701" t="str">
            <v>SVP Logistics - HDQ</v>
          </cell>
          <cell r="H701" t="str">
            <v>Tom Sanderson</v>
          </cell>
          <cell r="I701" t="str">
            <v>Jeffrey Yuknis</v>
          </cell>
          <cell r="J701" t="str">
            <v>963-6214</v>
          </cell>
          <cell r="K701" t="str">
            <v>ZSDTI01</v>
          </cell>
          <cell r="L701" t="str">
            <v>COS</v>
          </cell>
        </row>
        <row r="702">
          <cell r="G702" t="str">
            <v>Project Delivery</v>
          </cell>
        </row>
        <row r="703">
          <cell r="F703" t="str">
            <v>ZRB</v>
          </cell>
          <cell r="G703" t="str">
            <v>Project Delivery - COS</v>
          </cell>
        </row>
        <row r="704">
          <cell r="A704" t="str">
            <v>9004290</v>
          </cell>
          <cell r="C704">
            <v>323</v>
          </cell>
          <cell r="D704" t="str">
            <v>900/3069</v>
          </cell>
          <cell r="G704" t="str">
            <v>CLOSED COST CENTER   -   POST TO COST CENTER  9004298</v>
          </cell>
          <cell r="N704" t="str">
            <v>C</v>
          </cell>
        </row>
        <row r="705">
          <cell r="A705" t="str">
            <v>9004298</v>
          </cell>
          <cell r="C705">
            <v>323</v>
          </cell>
          <cell r="D705" t="str">
            <v>900/3077</v>
          </cell>
          <cell r="E705" t="str">
            <v>COS</v>
          </cell>
          <cell r="F705" t="str">
            <v>ZRB</v>
          </cell>
          <cell r="G705" t="str">
            <v>Project Delivery-HDQ</v>
          </cell>
          <cell r="H705" t="str">
            <v>Vernon Francis</v>
          </cell>
          <cell r="I705" t="str">
            <v>Jeffrey Yuknis</v>
          </cell>
          <cell r="J705" t="str">
            <v>963-6214</v>
          </cell>
          <cell r="K705" t="str">
            <v>ZSDTI07</v>
          </cell>
          <cell r="L705" t="str">
            <v>COS</v>
          </cell>
        </row>
        <row r="706">
          <cell r="A706" t="str">
            <v>9004299</v>
          </cell>
          <cell r="C706">
            <v>323</v>
          </cell>
          <cell r="D706" t="str">
            <v>900/3078</v>
          </cell>
          <cell r="G706" t="str">
            <v>CLOSED COST CENTER   -   POST TO COST CENTER  9004298</v>
          </cell>
          <cell r="N706" t="str">
            <v>C</v>
          </cell>
        </row>
        <row r="707">
          <cell r="F707" t="str">
            <v>ZRB</v>
          </cell>
          <cell r="G707" t="str">
            <v>Project Delivery - G&amp;A</v>
          </cell>
        </row>
        <row r="708">
          <cell r="A708" t="str">
            <v>9014289</v>
          </cell>
          <cell r="C708">
            <v>300</v>
          </cell>
          <cell r="D708" t="str">
            <v>1026/2348</v>
          </cell>
          <cell r="E708" t="str">
            <v>G&amp;A</v>
          </cell>
          <cell r="F708" t="str">
            <v>ZRB</v>
          </cell>
          <cell r="G708" t="str">
            <v>Project Delivery-G&amp;A</v>
          </cell>
          <cell r="H708" t="str">
            <v>Vernon Francis</v>
          </cell>
          <cell r="I708" t="str">
            <v>Jeffrey Yuknis</v>
          </cell>
          <cell r="J708" t="str">
            <v>963-6214</v>
          </cell>
        </row>
        <row r="709">
          <cell r="F709" t="str">
            <v>ZRB</v>
          </cell>
          <cell r="G709" t="str">
            <v>Sales &amp; Marketing</v>
          </cell>
        </row>
        <row r="710">
          <cell r="A710" t="str">
            <v>9004286</v>
          </cell>
          <cell r="C710">
            <v>323</v>
          </cell>
          <cell r="D710" t="str">
            <v>900/3067</v>
          </cell>
          <cell r="E710" t="str">
            <v>S&amp;A</v>
          </cell>
          <cell r="F710" t="str">
            <v>ZRB</v>
          </cell>
          <cell r="G710" t="str">
            <v>Sales &amp; Marketing</v>
          </cell>
          <cell r="H710" t="str">
            <v>Raph Choppy</v>
          </cell>
          <cell r="I710" t="str">
            <v>Jeffrey Yuknis</v>
          </cell>
          <cell r="J710" t="str">
            <v>963-6214</v>
          </cell>
          <cell r="K710" t="str">
            <v>ZSDTI02</v>
          </cell>
          <cell r="L710" t="str">
            <v>S&amp;A</v>
          </cell>
        </row>
        <row r="711">
          <cell r="G711" t="str">
            <v>DOD/Government</v>
          </cell>
        </row>
        <row r="712">
          <cell r="F712" t="str">
            <v>ZRB</v>
          </cell>
          <cell r="G712" t="str">
            <v>DOD/Government -COS</v>
          </cell>
        </row>
        <row r="713">
          <cell r="A713" t="str">
            <v>9004288</v>
          </cell>
          <cell r="C713">
            <v>323</v>
          </cell>
          <cell r="D713" t="str">
            <v>900/3068</v>
          </cell>
          <cell r="E713" t="str">
            <v>COS</v>
          </cell>
          <cell r="F713" t="str">
            <v>ZRB</v>
          </cell>
          <cell r="G713" t="str">
            <v>DOD/Government-Logistics - HDQ</v>
          </cell>
          <cell r="H713" t="str">
            <v>Palmer Smith</v>
          </cell>
          <cell r="I713" t="str">
            <v>Jeffrey Yuknis</v>
          </cell>
          <cell r="J713" t="str">
            <v>963-6214</v>
          </cell>
          <cell r="K713" t="str">
            <v>ZSDTI02</v>
          </cell>
          <cell r="L713" t="str">
            <v>COS</v>
          </cell>
        </row>
        <row r="714">
          <cell r="A714" t="str">
            <v>2634288</v>
          </cell>
          <cell r="C714">
            <v>323</v>
          </cell>
          <cell r="D714" t="str">
            <v>2700/3068</v>
          </cell>
          <cell r="E714" t="str">
            <v>COS</v>
          </cell>
          <cell r="F714" t="str">
            <v>ZRB</v>
          </cell>
          <cell r="G714" t="str">
            <v>DOD/Government-Logistics - O'Fallon, Il</v>
          </cell>
          <cell r="H714" t="str">
            <v>Palmer Smith</v>
          </cell>
          <cell r="I714" t="str">
            <v>Jeffrey Yuknis</v>
          </cell>
          <cell r="J714" t="str">
            <v>963-6214</v>
          </cell>
          <cell r="K714" t="str">
            <v>ZSDTI02</v>
          </cell>
          <cell r="L714" t="str">
            <v>COS</v>
          </cell>
        </row>
        <row r="715">
          <cell r="A715" t="str">
            <v>16024288</v>
          </cell>
          <cell r="C715">
            <v>323</v>
          </cell>
          <cell r="D715" t="str">
            <v>1028/3068</v>
          </cell>
          <cell r="E715" t="str">
            <v>COS</v>
          </cell>
          <cell r="F715" t="str">
            <v>ZRB</v>
          </cell>
          <cell r="G715" t="str">
            <v>DOD/Government-Logistics - DCA</v>
          </cell>
          <cell r="H715" t="str">
            <v>Palmer Smith</v>
          </cell>
          <cell r="I715" t="str">
            <v>Jeffrey Yuknis</v>
          </cell>
          <cell r="J715" t="str">
            <v>963-6214</v>
          </cell>
          <cell r="K715" t="str">
            <v>ZSDTI02</v>
          </cell>
          <cell r="L715" t="str">
            <v>COS</v>
          </cell>
        </row>
        <row r="716">
          <cell r="F716" t="str">
            <v>ZRB</v>
          </cell>
          <cell r="G716" t="str">
            <v>DOD/Government -G&amp;A</v>
          </cell>
        </row>
        <row r="717">
          <cell r="A717" t="str">
            <v>9014287</v>
          </cell>
          <cell r="C717">
            <v>300</v>
          </cell>
          <cell r="D717" t="str">
            <v>1026/2345</v>
          </cell>
          <cell r="E717" t="str">
            <v>G&amp;A</v>
          </cell>
          <cell r="F717" t="str">
            <v>ZRB</v>
          </cell>
          <cell r="G717" t="str">
            <v>DOD/Government-Logistics - G&amp;A</v>
          </cell>
          <cell r="H717" t="str">
            <v>Palmer Smith</v>
          </cell>
          <cell r="I717" t="str">
            <v>Jeffrey Yuknis</v>
          </cell>
          <cell r="J717" t="str">
            <v>963-6214</v>
          </cell>
        </row>
        <row r="718">
          <cell r="G718" t="str">
            <v>Logistics Shipper Product Group</v>
          </cell>
        </row>
        <row r="719">
          <cell r="F719" t="str">
            <v>ZRB</v>
          </cell>
          <cell r="G719" t="str">
            <v>Logistics Shipper Product Group -COS</v>
          </cell>
        </row>
        <row r="720">
          <cell r="A720" t="str">
            <v>7204096</v>
          </cell>
          <cell r="C720">
            <v>323</v>
          </cell>
          <cell r="D720" t="str">
            <v>630/9596</v>
          </cell>
          <cell r="E720" t="str">
            <v>COS</v>
          </cell>
          <cell r="F720" t="str">
            <v>ZRB</v>
          </cell>
          <cell r="G720" t="str">
            <v>Shipper - L - COS - OKC</v>
          </cell>
          <cell r="H720" t="str">
            <v>Chris Caplice</v>
          </cell>
          <cell r="I720" t="str">
            <v>Jeffrey Yuknis</v>
          </cell>
          <cell r="J720" t="str">
            <v>963-6214</v>
          </cell>
          <cell r="K720" t="str">
            <v>ZSDTI05</v>
          </cell>
          <cell r="L720" t="str">
            <v>COS</v>
          </cell>
        </row>
        <row r="721">
          <cell r="F721" t="str">
            <v>ZRB</v>
          </cell>
          <cell r="G721" t="str">
            <v>Logistics Shipper Product Group -G&amp;A</v>
          </cell>
        </row>
        <row r="722">
          <cell r="A722" t="str">
            <v>4014099</v>
          </cell>
          <cell r="C722">
            <v>323</v>
          </cell>
          <cell r="D722" t="str">
            <v>1909/9599</v>
          </cell>
          <cell r="E722" t="str">
            <v>G&amp;A</v>
          </cell>
          <cell r="F722" t="str">
            <v>ZRB</v>
          </cell>
          <cell r="G722" t="str">
            <v>Shipper Product Log G&amp;A - BOS</v>
          </cell>
          <cell r="H722" t="str">
            <v>Chris Caplice</v>
          </cell>
          <cell r="I722" t="str">
            <v>Jeffrey Yuknis</v>
          </cell>
          <cell r="J722" t="str">
            <v>963-6214</v>
          </cell>
          <cell r="K722" t="str">
            <v>ZSDTI05</v>
          </cell>
          <cell r="L722" t="str">
            <v>G&amp;A</v>
          </cell>
        </row>
        <row r="723">
          <cell r="A723" t="str">
            <v>7204099</v>
          </cell>
          <cell r="C723">
            <v>323</v>
          </cell>
          <cell r="D723" t="str">
            <v>630/9599</v>
          </cell>
          <cell r="E723" t="str">
            <v>G&amp;A</v>
          </cell>
          <cell r="F723" t="str">
            <v>ZRB</v>
          </cell>
          <cell r="G723" t="str">
            <v>Shipper - L - G&amp;A - OKC</v>
          </cell>
          <cell r="H723" t="str">
            <v>Chris Caplice</v>
          </cell>
          <cell r="I723" t="str">
            <v>Jeffrey Yuknis</v>
          </cell>
          <cell r="J723" t="str">
            <v>963-6214</v>
          </cell>
          <cell r="K723" t="str">
            <v>ZSDTI05</v>
          </cell>
          <cell r="L723" t="str">
            <v>G&amp;A</v>
          </cell>
        </row>
        <row r="724">
          <cell r="F724" t="str">
            <v>ZRB</v>
          </cell>
          <cell r="G724" t="str">
            <v>Logistics Shipper Product Group -S&amp;A</v>
          </cell>
        </row>
        <row r="725">
          <cell r="A725" t="str">
            <v>4014093</v>
          </cell>
          <cell r="C725">
            <v>300</v>
          </cell>
          <cell r="D725" t="str">
            <v>1909/2346</v>
          </cell>
          <cell r="E725" t="str">
            <v>S&amp;A</v>
          </cell>
          <cell r="F725" t="str">
            <v>ZRB</v>
          </cell>
          <cell r="G725" t="str">
            <v>Shipper - L - S&amp;A - BOS</v>
          </cell>
          <cell r="H725" t="str">
            <v>Chris Caplice</v>
          </cell>
          <cell r="I725" t="str">
            <v>Jeffrey Yuknis</v>
          </cell>
          <cell r="J725" t="str">
            <v>963-6214</v>
          </cell>
        </row>
        <row r="726">
          <cell r="A726" t="str">
            <v>4014094</v>
          </cell>
          <cell r="C726">
            <v>22</v>
          </cell>
          <cell r="D726" t="str">
            <v>0000/0000</v>
          </cell>
          <cell r="E726" t="str">
            <v>S&amp;A</v>
          </cell>
          <cell r="F726" t="str">
            <v>ZRB</v>
          </cell>
          <cell r="G726" t="str">
            <v>CLOSED   COST CENTER   -    POST TO  COST CENTER    4014093</v>
          </cell>
          <cell r="N726" t="str">
            <v>C</v>
          </cell>
        </row>
        <row r="727">
          <cell r="A727" t="str">
            <v>04014096</v>
          </cell>
          <cell r="C727">
            <v>323</v>
          </cell>
          <cell r="D727" t="str">
            <v>1909/9596</v>
          </cell>
          <cell r="E727" t="str">
            <v>COS</v>
          </cell>
          <cell r="F727" t="str">
            <v>ZRB</v>
          </cell>
          <cell r="G727" t="str">
            <v>Shipper Product Log COS - BOS</v>
          </cell>
          <cell r="H727" t="str">
            <v>Chris Caplice</v>
          </cell>
          <cell r="I727" t="str">
            <v>Jeffrey Yuknis</v>
          </cell>
          <cell r="J727" t="str">
            <v>963-6214</v>
          </cell>
          <cell r="K727" t="str">
            <v>ZSDTI05</v>
          </cell>
          <cell r="L727" t="str">
            <v>S&amp;A</v>
          </cell>
        </row>
        <row r="728">
          <cell r="A728" t="str">
            <v>09614295</v>
          </cell>
          <cell r="C728">
            <v>323</v>
          </cell>
          <cell r="D728" t="str">
            <v>1912/9595</v>
          </cell>
          <cell r="G728" t="str">
            <v>CLOSED   COST CENTER   -    POST TO  COST CENTER    4014096</v>
          </cell>
          <cell r="N728" t="str">
            <v>C</v>
          </cell>
        </row>
        <row r="729">
          <cell r="A729" t="str">
            <v>09614296</v>
          </cell>
          <cell r="C729">
            <v>323</v>
          </cell>
          <cell r="D729" t="str">
            <v>1912/9596</v>
          </cell>
          <cell r="G729" t="str">
            <v>CLOSED   COST CENTER   -    POST TO  COST CENTER    4014096</v>
          </cell>
          <cell r="N729" t="str">
            <v>C</v>
          </cell>
        </row>
        <row r="730">
          <cell r="A730" t="str">
            <v>09614297</v>
          </cell>
          <cell r="C730">
            <v>323</v>
          </cell>
          <cell r="D730" t="str">
            <v>1912/9597</v>
          </cell>
          <cell r="G730" t="str">
            <v>CLOSED   COST CENTER   -    POST TO  COST CENTER    4014096</v>
          </cell>
          <cell r="N730" t="str">
            <v>C</v>
          </cell>
        </row>
        <row r="731">
          <cell r="G731" t="str">
            <v>Logistics Motor Carrier Support Group</v>
          </cell>
        </row>
        <row r="732">
          <cell r="F732" t="str">
            <v>ZRB</v>
          </cell>
          <cell r="G732" t="str">
            <v>Logistics Motor Carrier Support Group -COS</v>
          </cell>
        </row>
        <row r="733">
          <cell r="A733" t="str">
            <v>4014195</v>
          </cell>
          <cell r="C733">
            <v>323</v>
          </cell>
          <cell r="D733" t="str">
            <v>1909/9595</v>
          </cell>
          <cell r="G733" t="str">
            <v>CLOSED COST CENTER   -   POST TO COST CENTER   9014294</v>
          </cell>
          <cell r="N733" t="str">
            <v>C</v>
          </cell>
        </row>
        <row r="734">
          <cell r="A734" t="str">
            <v>6634210</v>
          </cell>
          <cell r="C734">
            <v>323</v>
          </cell>
          <cell r="D734" t="str">
            <v>1016/9587</v>
          </cell>
          <cell r="G734" t="str">
            <v>CLOSED COST CENTER   -   POST TO COST CENTER   9014294</v>
          </cell>
          <cell r="N734" t="str">
            <v>C</v>
          </cell>
        </row>
        <row r="735">
          <cell r="A735" t="str">
            <v>9004293</v>
          </cell>
          <cell r="C735">
            <v>323</v>
          </cell>
          <cell r="D735" t="str">
            <v>900/3596</v>
          </cell>
          <cell r="E735" t="str">
            <v>COS</v>
          </cell>
          <cell r="F735" t="str">
            <v>ZRB</v>
          </cell>
          <cell r="G735" t="str">
            <v>PST Outsourcing-HDQ</v>
          </cell>
          <cell r="H735" t="str">
            <v>George Abernathy</v>
          </cell>
          <cell r="I735" t="str">
            <v>Jeffrey Yuknis</v>
          </cell>
          <cell r="J735" t="str">
            <v>963-6214</v>
          </cell>
          <cell r="K735" t="str">
            <v>ZSDTI09</v>
          </cell>
          <cell r="L735" t="str">
            <v>COS</v>
          </cell>
        </row>
        <row r="736">
          <cell r="A736" t="str">
            <v>9204293</v>
          </cell>
          <cell r="C736">
            <v>323</v>
          </cell>
          <cell r="D736" t="str">
            <v>480/3596</v>
          </cell>
          <cell r="E736" t="str">
            <v>COS</v>
          </cell>
          <cell r="F736" t="str">
            <v>ZRB</v>
          </cell>
          <cell r="G736" t="str">
            <v>PST Outsourcing-SLC</v>
          </cell>
          <cell r="H736" t="str">
            <v>George Abernathy</v>
          </cell>
          <cell r="I736" t="str">
            <v>Jeffrey Yuknis</v>
          </cell>
          <cell r="J736" t="str">
            <v>963-6214</v>
          </cell>
          <cell r="K736" t="str">
            <v>ZSDTI09</v>
          </cell>
          <cell r="L736" t="str">
            <v>COS</v>
          </cell>
        </row>
        <row r="737">
          <cell r="A737" t="str">
            <v>4014294</v>
          </cell>
          <cell r="C737">
            <v>323</v>
          </cell>
          <cell r="D737" t="str">
            <v>310/3076</v>
          </cell>
          <cell r="E737" t="str">
            <v>COS</v>
          </cell>
          <cell r="F737" t="str">
            <v>ZRB</v>
          </cell>
          <cell r="G737" t="str">
            <v>Motor - L - COS - BOS</v>
          </cell>
          <cell r="H737" t="str">
            <v>George Abernathy</v>
          </cell>
          <cell r="I737" t="str">
            <v>Jeffrey Yuknis</v>
          </cell>
          <cell r="J737" t="str">
            <v>963-6214</v>
          </cell>
          <cell r="K737" t="str">
            <v>ZSDTI06</v>
          </cell>
          <cell r="L737" t="str">
            <v>COS</v>
          </cell>
        </row>
        <row r="738">
          <cell r="A738" t="str">
            <v>6634294</v>
          </cell>
          <cell r="C738">
            <v>323</v>
          </cell>
          <cell r="D738" t="str">
            <v>1017/3076</v>
          </cell>
          <cell r="E738" t="str">
            <v>COS</v>
          </cell>
          <cell r="F738" t="str">
            <v>ZRB</v>
          </cell>
          <cell r="G738" t="str">
            <v>Motor Logistics  COS - INT</v>
          </cell>
          <cell r="H738" t="str">
            <v>George Abernathy</v>
          </cell>
          <cell r="I738" t="str">
            <v>Jeffrey Yuknis</v>
          </cell>
          <cell r="J738" t="str">
            <v>963-6214</v>
          </cell>
          <cell r="K738" t="str">
            <v>ZSDTI06</v>
          </cell>
          <cell r="L738" t="str">
            <v>COS</v>
          </cell>
        </row>
        <row r="739">
          <cell r="A739" t="str">
            <v>9004294</v>
          </cell>
          <cell r="C739">
            <v>323</v>
          </cell>
          <cell r="D739" t="str">
            <v>900/3076</v>
          </cell>
          <cell r="G739" t="str">
            <v>CLOSED COST CENTER   -   POST TO COST CENTER   9014294</v>
          </cell>
          <cell r="N739" t="str">
            <v>C</v>
          </cell>
        </row>
        <row r="740">
          <cell r="A740" t="str">
            <v>9014294</v>
          </cell>
          <cell r="C740">
            <v>323</v>
          </cell>
          <cell r="D740" t="str">
            <v>1026/3076</v>
          </cell>
          <cell r="E740" t="str">
            <v>COS</v>
          </cell>
          <cell r="F740" t="str">
            <v>ZRB</v>
          </cell>
          <cell r="G740" t="str">
            <v>Motor Logistics  COS - SOL</v>
          </cell>
          <cell r="H740" t="str">
            <v>George Abernathy</v>
          </cell>
          <cell r="I740" t="str">
            <v>Jeffrey Yuknis</v>
          </cell>
          <cell r="J740" t="str">
            <v>963-6214</v>
          </cell>
          <cell r="K740" t="str">
            <v>ZSDTI06</v>
          </cell>
          <cell r="L740" t="str">
            <v>COS</v>
          </cell>
        </row>
        <row r="741">
          <cell r="A741" t="str">
            <v>8624295</v>
          </cell>
          <cell r="C741">
            <v>323</v>
          </cell>
          <cell r="D741" t="str">
            <v>1910/9595</v>
          </cell>
          <cell r="G741" t="str">
            <v>CLOSED COST CENTER   -   POST TO COST CENTER  4014294</v>
          </cell>
          <cell r="N741" t="str">
            <v>C</v>
          </cell>
        </row>
        <row r="742">
          <cell r="A742" t="str">
            <v>9004295</v>
          </cell>
          <cell r="C742">
            <v>323</v>
          </cell>
          <cell r="D742" t="str">
            <v>3805/9595</v>
          </cell>
          <cell r="G742" t="str">
            <v>CLOSED COST CENTER   -   POST TO COST CENTER  4014294</v>
          </cell>
          <cell r="N742" t="str">
            <v>C</v>
          </cell>
        </row>
        <row r="743">
          <cell r="A743" t="str">
            <v>8624296</v>
          </cell>
          <cell r="C743">
            <v>323</v>
          </cell>
          <cell r="D743" t="str">
            <v>1910/9596</v>
          </cell>
          <cell r="G743" t="str">
            <v>CLOSED COST CENTER   -   POST TO COST CENTER  4014294</v>
          </cell>
          <cell r="N743" t="str">
            <v>C</v>
          </cell>
        </row>
        <row r="744">
          <cell r="A744" t="str">
            <v>8624297</v>
          </cell>
          <cell r="C744">
            <v>323</v>
          </cell>
          <cell r="D744" t="str">
            <v>1910/9599</v>
          </cell>
          <cell r="G744" t="str">
            <v>CLOSED COST CENTER   -   POST TO COST CENTER  4014294</v>
          </cell>
          <cell r="N744" t="str">
            <v>C</v>
          </cell>
        </row>
        <row r="745">
          <cell r="F745" t="str">
            <v>ZRB</v>
          </cell>
          <cell r="G745" t="str">
            <v>Logistics Motor Carrier Support Group -G&amp;A</v>
          </cell>
        </row>
        <row r="746">
          <cell r="A746" t="str">
            <v>4014300</v>
          </cell>
          <cell r="C746">
            <v>323</v>
          </cell>
          <cell r="D746" t="str">
            <v>310/3307</v>
          </cell>
          <cell r="E746" t="str">
            <v>G&amp;A</v>
          </cell>
          <cell r="F746" t="str">
            <v>ZRB</v>
          </cell>
          <cell r="G746" t="str">
            <v>Motor - L - G&amp;A - BOS</v>
          </cell>
          <cell r="H746" t="str">
            <v>George Abernathy</v>
          </cell>
          <cell r="I746" t="str">
            <v>Jeffrey Yuknis</v>
          </cell>
          <cell r="J746" t="str">
            <v>963-6214</v>
          </cell>
          <cell r="K746" t="str">
            <v>ZSDTI06</v>
          </cell>
          <cell r="L746" t="str">
            <v>G&amp;A</v>
          </cell>
        </row>
        <row r="747">
          <cell r="F747" t="str">
            <v>ZRB</v>
          </cell>
          <cell r="G747" t="str">
            <v>Logistics Motor Carrier Support Group -S&amp;A</v>
          </cell>
        </row>
        <row r="748">
          <cell r="A748" t="str">
            <v>4014302</v>
          </cell>
          <cell r="C748">
            <v>22</v>
          </cell>
          <cell r="D748" t="str">
            <v>0000/0000</v>
          </cell>
          <cell r="E748" t="str">
            <v>S&amp;A</v>
          </cell>
          <cell r="F748" t="str">
            <v>ZRB</v>
          </cell>
          <cell r="G748" t="str">
            <v>CLOSED   POST TO     4014304</v>
          </cell>
          <cell r="N748" t="str">
            <v>C</v>
          </cell>
        </row>
        <row r="749">
          <cell r="A749" t="str">
            <v>4014304</v>
          </cell>
          <cell r="C749">
            <v>300</v>
          </cell>
          <cell r="D749" t="str">
            <v>1909/2347</v>
          </cell>
          <cell r="E749" t="str">
            <v>S&amp;A</v>
          </cell>
          <cell r="F749" t="str">
            <v>ZRB</v>
          </cell>
          <cell r="G749" t="str">
            <v>Motor - L - S&amp;A - BOS</v>
          </cell>
          <cell r="H749" t="str">
            <v>George Abernathy</v>
          </cell>
          <cell r="I749" t="str">
            <v>Jeffrey Yuknis</v>
          </cell>
          <cell r="J749" t="str">
            <v>963-6214</v>
          </cell>
        </row>
        <row r="750">
          <cell r="G750" t="str">
            <v>Consulting</v>
          </cell>
        </row>
        <row r="751">
          <cell r="F751" t="str">
            <v>ZRB</v>
          </cell>
          <cell r="G751" t="str">
            <v>SVP Consulting</v>
          </cell>
        </row>
        <row r="752">
          <cell r="A752" t="str">
            <v>9014530</v>
          </cell>
          <cell r="C752">
            <v>323</v>
          </cell>
          <cell r="D752" t="str">
            <v>1026/3193</v>
          </cell>
          <cell r="E752" t="str">
            <v>G&amp;A</v>
          </cell>
          <cell r="F752" t="str">
            <v>ZRB</v>
          </cell>
          <cell r="G752" t="str">
            <v>SVP Consulting</v>
          </cell>
          <cell r="H752" t="str">
            <v>Ian Stanton</v>
          </cell>
          <cell r="I752" t="str">
            <v>Jeffrey Yuknis</v>
          </cell>
          <cell r="J752" t="str">
            <v>963-6214</v>
          </cell>
          <cell r="K752" t="str">
            <v>ZSDTJ01</v>
          </cell>
          <cell r="L752" t="str">
            <v>COS</v>
          </cell>
        </row>
        <row r="753">
          <cell r="F753" t="str">
            <v>ZRB</v>
          </cell>
          <cell r="G753" t="str">
            <v>Airline Consulting</v>
          </cell>
        </row>
        <row r="754">
          <cell r="A754" t="str">
            <v>7224550</v>
          </cell>
          <cell r="C754">
            <v>323</v>
          </cell>
          <cell r="D754" t="str">
            <v>4162/9593</v>
          </cell>
          <cell r="E754" t="str">
            <v>COS</v>
          </cell>
          <cell r="F754" t="str">
            <v>ZRB</v>
          </cell>
          <cell r="G754" t="str">
            <v>Cnsult Gp-TUL</v>
          </cell>
          <cell r="H754" t="str">
            <v>Ian Stanton</v>
          </cell>
          <cell r="I754" t="str">
            <v>Jeffrey Yuknis</v>
          </cell>
          <cell r="J754" t="str">
            <v>963-6214</v>
          </cell>
          <cell r="K754" t="str">
            <v>ZSDTJ02</v>
          </cell>
          <cell r="L754" t="str">
            <v>COS</v>
          </cell>
        </row>
        <row r="755">
          <cell r="A755" t="str">
            <v>9004550</v>
          </cell>
          <cell r="C755">
            <v>323</v>
          </cell>
          <cell r="D755" t="str">
            <v>4150/9593</v>
          </cell>
          <cell r="E755" t="str">
            <v>COS</v>
          </cell>
          <cell r="F755" t="str">
            <v>ZRB</v>
          </cell>
          <cell r="G755" t="str">
            <v>Cnsult Gp-HDQ</v>
          </cell>
          <cell r="H755" t="str">
            <v>Ian Stanton</v>
          </cell>
          <cell r="I755" t="str">
            <v>Jeffrey Yuknis</v>
          </cell>
          <cell r="J755" t="str">
            <v>963-6214</v>
          </cell>
          <cell r="K755" t="str">
            <v>ZSDTJ02</v>
          </cell>
          <cell r="L755" t="str">
            <v>COS</v>
          </cell>
        </row>
        <row r="756">
          <cell r="A756" t="str">
            <v>9014550</v>
          </cell>
          <cell r="C756">
            <v>323</v>
          </cell>
          <cell r="D756" t="str">
            <v>1026/9593</v>
          </cell>
          <cell r="E756" t="str">
            <v>COS</v>
          </cell>
          <cell r="F756" t="str">
            <v>ZRB</v>
          </cell>
          <cell r="G756" t="str">
            <v>Cnsult Gp-Solana</v>
          </cell>
          <cell r="H756" t="str">
            <v>Ian Stanton</v>
          </cell>
          <cell r="I756" t="str">
            <v>Jeffrey Yuknis</v>
          </cell>
          <cell r="J756" t="str">
            <v>963-6214</v>
          </cell>
          <cell r="K756" t="str">
            <v>ZSDTJ02</v>
          </cell>
          <cell r="L756" t="str">
            <v>COS</v>
          </cell>
        </row>
        <row r="757">
          <cell r="A757" t="str">
            <v>50024550</v>
          </cell>
          <cell r="C757">
            <v>323</v>
          </cell>
          <cell r="D757" t="str">
            <v>470/9593</v>
          </cell>
          <cell r="E757" t="str">
            <v>COS</v>
          </cell>
          <cell r="F757" t="str">
            <v>ZRB</v>
          </cell>
          <cell r="G757" t="str">
            <v>Cnsult Gp-London  -  323</v>
          </cell>
          <cell r="H757" t="str">
            <v>Ian Stanton</v>
          </cell>
          <cell r="I757" t="str">
            <v>Jeffrey Yuknis</v>
          </cell>
          <cell r="J757" t="str">
            <v>963-6214</v>
          </cell>
          <cell r="K757" t="str">
            <v>ZSDTJ02</v>
          </cell>
          <cell r="L757" t="str">
            <v>COS</v>
          </cell>
        </row>
        <row r="758">
          <cell r="A758" t="str">
            <v>50024513</v>
          </cell>
          <cell r="C758">
            <v>325</v>
          </cell>
          <cell r="D758" t="str">
            <v>9470/9593</v>
          </cell>
          <cell r="E758" t="str">
            <v>COS</v>
          </cell>
          <cell r="F758" t="str">
            <v>ZRB</v>
          </cell>
          <cell r="G758" t="str">
            <v>Cnsult Gp-London  -  325</v>
          </cell>
          <cell r="H758" t="str">
            <v>Ian Stanton</v>
          </cell>
          <cell r="I758" t="str">
            <v>Jeffrey Yuknis</v>
          </cell>
          <cell r="J758" t="str">
            <v>963-6214</v>
          </cell>
          <cell r="K758" t="str">
            <v>ZSDTJ02</v>
          </cell>
          <cell r="L758" t="str">
            <v>Reserved for Controlling Conversion - 50024550</v>
          </cell>
        </row>
        <row r="759">
          <cell r="A759" t="str">
            <v>71404550</v>
          </cell>
          <cell r="C759">
            <v>330</v>
          </cell>
          <cell r="D759" t="str">
            <v>864/9593</v>
          </cell>
          <cell r="E759" t="str">
            <v>COS</v>
          </cell>
          <cell r="F759" t="str">
            <v>ZRB</v>
          </cell>
          <cell r="G759" t="str">
            <v>Cnsult Gp-HK</v>
          </cell>
          <cell r="H759" t="str">
            <v>Ian Stanton</v>
          </cell>
          <cell r="I759" t="str">
            <v>Jeffrey Yuknis</v>
          </cell>
          <cell r="J759" t="str">
            <v>963-6214</v>
          </cell>
          <cell r="K759" t="str">
            <v>ZSDTJ02</v>
          </cell>
          <cell r="L759" t="str">
            <v>COS</v>
          </cell>
        </row>
        <row r="760">
          <cell r="F760" t="str">
            <v>ZRB</v>
          </cell>
          <cell r="G760" t="str">
            <v>Transportation Consulting</v>
          </cell>
          <cell r="I760" t="str">
            <v>Jeffrey Yuknis</v>
          </cell>
          <cell r="J760" t="str">
            <v>963-6214</v>
          </cell>
          <cell r="K760" t="str">
            <v>ZSDTJ03</v>
          </cell>
          <cell r="L760" t="str">
            <v>COS</v>
          </cell>
        </row>
        <row r="761">
          <cell r="A761" t="str">
            <v>9014535</v>
          </cell>
          <cell r="C761">
            <v>323</v>
          </cell>
          <cell r="D761" t="str">
            <v>1026/3207</v>
          </cell>
          <cell r="E761" t="str">
            <v>COS</v>
          </cell>
          <cell r="F761" t="str">
            <v>ZRB</v>
          </cell>
          <cell r="G761" t="str">
            <v>Transportation Consulting</v>
          </cell>
          <cell r="H761" t="str">
            <v>Tom McArdel</v>
          </cell>
          <cell r="I761" t="str">
            <v>Jeffrey Yuknis</v>
          </cell>
          <cell r="J761" t="str">
            <v>963-6214</v>
          </cell>
          <cell r="K761" t="str">
            <v>ZSDTJ03</v>
          </cell>
          <cell r="L761" t="str">
            <v>COS</v>
          </cell>
        </row>
        <row r="762">
          <cell r="F762" t="str">
            <v>ZRB</v>
          </cell>
          <cell r="G762" t="str">
            <v>General Consulting</v>
          </cell>
        </row>
        <row r="763">
          <cell r="A763" t="str">
            <v>7234540</v>
          </cell>
          <cell r="C763">
            <v>323</v>
          </cell>
          <cell r="D763" t="str">
            <v>935/3246</v>
          </cell>
          <cell r="E763" t="str">
            <v>COS</v>
          </cell>
          <cell r="F763" t="str">
            <v>ZRB</v>
          </cell>
          <cell r="G763" t="str">
            <v>General Consulting-TUL</v>
          </cell>
          <cell r="H763" t="str">
            <v>Conrad Czenski</v>
          </cell>
          <cell r="I763" t="str">
            <v>Jeffrey Yuknis</v>
          </cell>
          <cell r="J763" t="str">
            <v>963-6214</v>
          </cell>
          <cell r="K763" t="str">
            <v>ZSDTJ04</v>
          </cell>
          <cell r="L763" t="str">
            <v>COS</v>
          </cell>
        </row>
        <row r="764">
          <cell r="A764" t="str">
            <v>9014540</v>
          </cell>
          <cell r="C764">
            <v>323</v>
          </cell>
          <cell r="D764" t="str">
            <v>1026/3246</v>
          </cell>
          <cell r="E764" t="str">
            <v>COS</v>
          </cell>
          <cell r="F764" t="str">
            <v>ZRB</v>
          </cell>
          <cell r="G764" t="str">
            <v>General Consulting-Solana</v>
          </cell>
          <cell r="H764" t="str">
            <v>Conrad Czenski</v>
          </cell>
          <cell r="I764" t="str">
            <v>Jeffrey Yuknis</v>
          </cell>
          <cell r="J764" t="str">
            <v>963-6214</v>
          </cell>
          <cell r="K764" t="str">
            <v>ZSDTJ04</v>
          </cell>
          <cell r="L764" t="str">
            <v>COS</v>
          </cell>
        </row>
        <row r="765">
          <cell r="F765" t="str">
            <v>ZRB</v>
          </cell>
          <cell r="G765" t="str">
            <v>ARC Consulting</v>
          </cell>
        </row>
        <row r="766">
          <cell r="A766" t="str">
            <v>9014542</v>
          </cell>
          <cell r="C766">
            <v>323</v>
          </cell>
          <cell r="D766" t="str">
            <v>1026/3597</v>
          </cell>
          <cell r="E766" t="str">
            <v>COS</v>
          </cell>
          <cell r="F766" t="str">
            <v>ZRB</v>
          </cell>
          <cell r="G766" t="str">
            <v>ARC Consulting</v>
          </cell>
          <cell r="I766" t="str">
            <v>Jeffrey Yuknis</v>
          </cell>
          <cell r="J766" t="str">
            <v>963-6214</v>
          </cell>
          <cell r="K766" t="str">
            <v>ZSDTJ05</v>
          </cell>
          <cell r="L766" t="str">
            <v>COS</v>
          </cell>
        </row>
        <row r="767">
          <cell r="G767" t="str">
            <v>Consulting</v>
          </cell>
        </row>
        <row r="768">
          <cell r="A768" t="str">
            <v>9004546</v>
          </cell>
          <cell r="C768">
            <v>323</v>
          </cell>
          <cell r="D768" t="str">
            <v>900/3361</v>
          </cell>
          <cell r="E768" t="str">
            <v>COS</v>
          </cell>
          <cell r="G768" t="str">
            <v>Consulting - Americas Region</v>
          </cell>
          <cell r="H768" t="str">
            <v>Mike Douglass</v>
          </cell>
          <cell r="I768" t="str">
            <v>Scott Hedges</v>
          </cell>
          <cell r="J768" t="str">
            <v>931-6707</v>
          </cell>
        </row>
        <row r="769">
          <cell r="A769" t="str">
            <v>9004547</v>
          </cell>
          <cell r="C769">
            <v>323</v>
          </cell>
          <cell r="D769" t="str">
            <v>900/3362</v>
          </cell>
          <cell r="E769" t="str">
            <v>COS</v>
          </cell>
          <cell r="G769" t="str">
            <v>Consulting - EMEA Region</v>
          </cell>
          <cell r="H769" t="str">
            <v>Mike Douglass</v>
          </cell>
          <cell r="I769" t="str">
            <v>Scott Hedges</v>
          </cell>
          <cell r="J769" t="str">
            <v>931-6707</v>
          </cell>
        </row>
        <row r="770">
          <cell r="A770" t="str">
            <v>9004548</v>
          </cell>
          <cell r="C770">
            <v>323</v>
          </cell>
          <cell r="D770" t="str">
            <v>900/3363</v>
          </cell>
          <cell r="E770" t="str">
            <v>COS</v>
          </cell>
          <cell r="G770" t="str">
            <v>Consulting - Asia Pacific</v>
          </cell>
          <cell r="H770" t="str">
            <v>Mike Douglass</v>
          </cell>
          <cell r="I770" t="str">
            <v>Scott Hedges</v>
          </cell>
          <cell r="J770" t="str">
            <v>931-6707</v>
          </cell>
        </row>
        <row r="771">
          <cell r="A771" t="str">
            <v>9004549</v>
          </cell>
          <cell r="C771">
            <v>323</v>
          </cell>
          <cell r="D771" t="str">
            <v>900/3364</v>
          </cell>
          <cell r="E771" t="str">
            <v>COS</v>
          </cell>
          <cell r="G771" t="str">
            <v>Consulting - Non-region specific</v>
          </cell>
          <cell r="H771" t="str">
            <v>Mike Douglass</v>
          </cell>
          <cell r="I771" t="str">
            <v>Scott Hedges</v>
          </cell>
          <cell r="J771" t="str">
            <v>931-6707</v>
          </cell>
        </row>
        <row r="772">
          <cell r="G772" t="str">
            <v>Account Management</v>
          </cell>
        </row>
        <row r="773">
          <cell r="F773" t="str">
            <v>ZOS</v>
          </cell>
          <cell r="G773" t="str">
            <v>Account Management- COS</v>
          </cell>
        </row>
        <row r="774">
          <cell r="A774" t="str">
            <v>9004101</v>
          </cell>
          <cell r="C774">
            <v>300</v>
          </cell>
          <cell r="D774" t="str">
            <v>900/3827</v>
          </cell>
          <cell r="E774" t="str">
            <v>COS</v>
          </cell>
          <cell r="F774" t="str">
            <v>ZOS</v>
          </cell>
          <cell r="G774" t="str">
            <v>COST CENTER CLOSED-POST TO COST CENTER 9004102</v>
          </cell>
          <cell r="H774" t="str">
            <v>Andrew Cuomo</v>
          </cell>
          <cell r="I774" t="str">
            <v>Jeffrey Yuknis</v>
          </cell>
          <cell r="J774" t="str">
            <v>963-6214</v>
          </cell>
          <cell r="K774" t="str">
            <v>ZSDTM02A</v>
          </cell>
          <cell r="L774" t="str">
            <v>COS</v>
          </cell>
          <cell r="N774" t="str">
            <v>C</v>
          </cell>
        </row>
        <row r="775">
          <cell r="A775" t="str">
            <v>9004273</v>
          </cell>
          <cell r="C775">
            <v>300</v>
          </cell>
          <cell r="D775" t="str">
            <v>925/2349</v>
          </cell>
          <cell r="E775" t="str">
            <v>COS</v>
          </cell>
          <cell r="F775" t="str">
            <v>ZOS</v>
          </cell>
          <cell r="G775" t="str">
            <v>Account Management- COS</v>
          </cell>
          <cell r="H775" t="str">
            <v>Chuck Miller</v>
          </cell>
          <cell r="I775" t="str">
            <v>Jeffrey Yuknis</v>
          </cell>
          <cell r="J775" t="str">
            <v>963-6214</v>
          </cell>
        </row>
        <row r="776">
          <cell r="F776" t="str">
            <v>ZOS</v>
          </cell>
          <cell r="G776" t="str">
            <v>Account Management- S&amp;A</v>
          </cell>
        </row>
        <row r="777">
          <cell r="A777" t="str">
            <v>7224102</v>
          </cell>
          <cell r="C777">
            <v>323</v>
          </cell>
          <cell r="D777" t="str">
            <v>936/3827</v>
          </cell>
          <cell r="E777" t="str">
            <v>S&amp;A</v>
          </cell>
          <cell r="F777" t="str">
            <v>ZOS</v>
          </cell>
          <cell r="G777" t="str">
            <v>Outsourcing Account Team - TUL</v>
          </cell>
          <cell r="H777" t="str">
            <v>Andrew Cuomo</v>
          </cell>
          <cell r="I777" t="str">
            <v>Jeffrey Yuknis</v>
          </cell>
          <cell r="J777" t="str">
            <v>963-6214</v>
          </cell>
          <cell r="K777" t="str">
            <v>ZSDTM02A</v>
          </cell>
          <cell r="L777" t="str">
            <v>S&amp;A</v>
          </cell>
        </row>
        <row r="778">
          <cell r="G778" t="str">
            <v>ITS Sales</v>
          </cell>
        </row>
        <row r="779">
          <cell r="F779" t="str">
            <v>ZOS</v>
          </cell>
          <cell r="G779" t="str">
            <v>Global Services</v>
          </cell>
        </row>
        <row r="780">
          <cell r="A780" t="str">
            <v>6634095</v>
          </cell>
          <cell r="C780">
            <v>323</v>
          </cell>
          <cell r="D780" t="str">
            <v>1017/3644</v>
          </cell>
          <cell r="E780" t="str">
            <v>S&amp;A</v>
          </cell>
          <cell r="F780" t="str">
            <v>ZOS</v>
          </cell>
          <cell r="G780" t="str">
            <v>Global Services - INT</v>
          </cell>
        </row>
        <row r="781">
          <cell r="A781" t="str">
            <v>70104095</v>
          </cell>
          <cell r="C781">
            <v>327</v>
          </cell>
          <cell r="D781" t="str">
            <v>9897/3644</v>
          </cell>
          <cell r="E781" t="str">
            <v>S&amp;A</v>
          </cell>
          <cell r="F781" t="str">
            <v>ZOS</v>
          </cell>
          <cell r="G781" t="str">
            <v>Global Services - Australia</v>
          </cell>
          <cell r="H781" t="str">
            <v>John Boedecker</v>
          </cell>
          <cell r="I781" t="str">
            <v>Jeffrey Yuknis</v>
          </cell>
          <cell r="J781" t="str">
            <v>963-6214</v>
          </cell>
          <cell r="K781" t="str">
            <v>ZSDTM02B</v>
          </cell>
          <cell r="L781" t="str">
            <v>S&amp;A</v>
          </cell>
        </row>
        <row r="782">
          <cell r="A782" t="str">
            <v>9004096</v>
          </cell>
          <cell r="C782">
            <v>323</v>
          </cell>
          <cell r="D782" t="str">
            <v>1900/9596</v>
          </cell>
          <cell r="E782" t="str">
            <v>S&amp;A</v>
          </cell>
          <cell r="F782" t="str">
            <v>ZOS</v>
          </cell>
          <cell r="G782" t="str">
            <v>Sales - HDQ</v>
          </cell>
          <cell r="H782" t="str">
            <v>John Boedecker</v>
          </cell>
          <cell r="I782" t="str">
            <v>Jeffrey Yuknis</v>
          </cell>
          <cell r="J782" t="str">
            <v>963-6214</v>
          </cell>
          <cell r="K782" t="str">
            <v>ZSDTM02B</v>
          </cell>
          <cell r="L782" t="str">
            <v>S&amp;A</v>
          </cell>
        </row>
        <row r="783">
          <cell r="A783" t="str">
            <v>27074096</v>
          </cell>
          <cell r="C783">
            <v>329</v>
          </cell>
          <cell r="D783" t="str">
            <v>9460/9596</v>
          </cell>
          <cell r="E783" t="str">
            <v>S&amp;A</v>
          </cell>
          <cell r="F783" t="str">
            <v>ZOS</v>
          </cell>
          <cell r="G783" t="str">
            <v>Sales - TOR</v>
          </cell>
          <cell r="H783" t="str">
            <v>John Boedecker</v>
          </cell>
          <cell r="I783" t="str">
            <v>Jeffrey Yuknis</v>
          </cell>
          <cell r="J783" t="str">
            <v>963-6214</v>
          </cell>
          <cell r="K783" t="str">
            <v>ZSDTM02B</v>
          </cell>
          <cell r="L783" t="str">
            <v>S&amp;A</v>
          </cell>
        </row>
        <row r="784">
          <cell r="A784" t="str">
            <v>50024096</v>
          </cell>
          <cell r="C784">
            <v>323</v>
          </cell>
          <cell r="D784" t="str">
            <v>470/9596</v>
          </cell>
          <cell r="E784" t="str">
            <v>S&amp;A</v>
          </cell>
          <cell r="F784" t="str">
            <v>ZOS</v>
          </cell>
          <cell r="G784" t="str">
            <v>COST CENTER CLOSED  -  POST TO CC  9004096</v>
          </cell>
          <cell r="H784" t="str">
            <v>John Boedecker</v>
          </cell>
          <cell r="I784" t="str">
            <v>Jeffrey Yuknis</v>
          </cell>
          <cell r="J784" t="str">
            <v>963-6214</v>
          </cell>
          <cell r="K784" t="str">
            <v>ZSDTM02B</v>
          </cell>
          <cell r="L784" t="str">
            <v>S&amp;A</v>
          </cell>
          <cell r="N784" t="str">
            <v>C</v>
          </cell>
        </row>
        <row r="785">
          <cell r="A785" t="str">
            <v>9014196</v>
          </cell>
          <cell r="C785">
            <v>323</v>
          </cell>
          <cell r="D785" t="str">
            <v>0000/0000</v>
          </cell>
          <cell r="G785" t="str">
            <v>COST CENTER CLOSED  -  POST TO CC</v>
          </cell>
          <cell r="N785" t="str">
            <v>C</v>
          </cell>
        </row>
        <row r="786">
          <cell r="A786" t="str">
            <v>9004281</v>
          </cell>
          <cell r="C786">
            <v>323</v>
          </cell>
          <cell r="D786" t="str">
            <v>0000/0000</v>
          </cell>
          <cell r="G786" t="str">
            <v>COST CENTER CLOSED  -  POST TO CC</v>
          </cell>
          <cell r="N786" t="str">
            <v>C</v>
          </cell>
        </row>
        <row r="787">
          <cell r="A787" t="str">
            <v>9004282</v>
          </cell>
          <cell r="C787">
            <v>323</v>
          </cell>
          <cell r="D787" t="str">
            <v>0000/0000</v>
          </cell>
          <cell r="G787" t="str">
            <v>COST CENTER CLOSED  -  POST TO CC</v>
          </cell>
          <cell r="N787" t="str">
            <v>C</v>
          </cell>
        </row>
        <row r="788">
          <cell r="A788" t="str">
            <v>9004856</v>
          </cell>
          <cell r="C788">
            <v>323</v>
          </cell>
          <cell r="D788" t="str">
            <v>900/3669</v>
          </cell>
          <cell r="E788" t="str">
            <v>Sales &amp; Marketing</v>
          </cell>
          <cell r="F788" t="str">
            <v>ZOS</v>
          </cell>
          <cell r="G788" t="str">
            <v>COST CENTER CLOSED-POST TO COST CENTER 9004855</v>
          </cell>
          <cell r="H788" t="str">
            <v>Carla Harris</v>
          </cell>
          <cell r="I788" t="str">
            <v>Leigh Carsley</v>
          </cell>
          <cell r="J788" t="str">
            <v>931-0536</v>
          </cell>
          <cell r="K788" t="str">
            <v>ZSDTM02A</v>
          </cell>
          <cell r="L788" t="str">
            <v>SA</v>
          </cell>
          <cell r="N788" t="str">
            <v>C</v>
          </cell>
        </row>
        <row r="789">
          <cell r="G789" t="str">
            <v>Major Customer Account Management</v>
          </cell>
        </row>
        <row r="790">
          <cell r="G790" t="str">
            <v>AMR Account Team</v>
          </cell>
        </row>
        <row r="791">
          <cell r="F791" t="str">
            <v>ZOS</v>
          </cell>
          <cell r="G791" t="str">
            <v>SVP Account Team</v>
          </cell>
        </row>
        <row r="792">
          <cell r="A792" t="str">
            <v>9004140</v>
          </cell>
          <cell r="C792">
            <v>323</v>
          </cell>
          <cell r="D792" t="str">
            <v>900/3014</v>
          </cell>
          <cell r="E792" t="str">
            <v>COS</v>
          </cell>
          <cell r="F792" t="str">
            <v>ZOS</v>
          </cell>
          <cell r="G792" t="str">
            <v>SVP Account Team</v>
          </cell>
          <cell r="H792" t="str">
            <v>David Gross</v>
          </cell>
          <cell r="I792" t="str">
            <v>Jeffrey Yuknis</v>
          </cell>
          <cell r="J792" t="str">
            <v>963-6214</v>
          </cell>
          <cell r="K792" t="str">
            <v>ZSDTD01</v>
          </cell>
          <cell r="L792" t="str">
            <v>COS</v>
          </cell>
        </row>
        <row r="793">
          <cell r="F793" t="str">
            <v>ZOS</v>
          </cell>
          <cell r="G793" t="str">
            <v>AMR Account Team</v>
          </cell>
        </row>
        <row r="794">
          <cell r="A794" t="str">
            <v>9004141</v>
          </cell>
          <cell r="C794">
            <v>323</v>
          </cell>
          <cell r="D794" t="str">
            <v>900/3004</v>
          </cell>
          <cell r="E794" t="str">
            <v>COS</v>
          </cell>
          <cell r="F794" t="str">
            <v>ZOS</v>
          </cell>
          <cell r="G794" t="str">
            <v>AG Account Team</v>
          </cell>
          <cell r="H794" t="str">
            <v>David Gross</v>
          </cell>
          <cell r="I794" t="str">
            <v>Jeffrey Yuknis</v>
          </cell>
          <cell r="J794" t="str">
            <v>963-6214</v>
          </cell>
          <cell r="K794" t="str">
            <v>ZSDTD02</v>
          </cell>
          <cell r="L794" t="str">
            <v>COS</v>
          </cell>
        </row>
        <row r="795">
          <cell r="A795" t="str">
            <v>9004142</v>
          </cell>
          <cell r="C795">
            <v>323</v>
          </cell>
          <cell r="D795" t="str">
            <v>900/3005</v>
          </cell>
          <cell r="E795" t="str">
            <v>COS</v>
          </cell>
          <cell r="F795" t="str">
            <v>ZOS</v>
          </cell>
          <cell r="G795" t="str">
            <v>Canadian Account Team</v>
          </cell>
          <cell r="H795" t="str">
            <v>David Gross</v>
          </cell>
          <cell r="I795" t="str">
            <v>Jeffrey Yuknis</v>
          </cell>
          <cell r="J795" t="str">
            <v>963-6214</v>
          </cell>
          <cell r="K795" t="str">
            <v>ZSDTD02</v>
          </cell>
          <cell r="L795" t="str">
            <v>COS</v>
          </cell>
        </row>
        <row r="796">
          <cell r="A796" t="str">
            <v>9004143</v>
          </cell>
          <cell r="C796">
            <v>323</v>
          </cell>
          <cell r="D796" t="str">
            <v>900/3006</v>
          </cell>
          <cell r="E796" t="str">
            <v>COS</v>
          </cell>
          <cell r="F796" t="str">
            <v>ZOS</v>
          </cell>
          <cell r="G796" t="str">
            <v>TSG Account Team</v>
          </cell>
          <cell r="H796" t="str">
            <v>David Gross</v>
          </cell>
          <cell r="I796" t="str">
            <v>Jeffrey Yuknis</v>
          </cell>
          <cell r="J796" t="str">
            <v>963-6214</v>
          </cell>
          <cell r="K796" t="str">
            <v>ZSDTD02</v>
          </cell>
          <cell r="L796" t="str">
            <v>COS</v>
          </cell>
        </row>
        <row r="797">
          <cell r="G797" t="str">
            <v>USAirways Account Team</v>
          </cell>
        </row>
        <row r="798">
          <cell r="F798" t="str">
            <v>ZOS</v>
          </cell>
          <cell r="G798" t="str">
            <v>SVP - US Airways</v>
          </cell>
        </row>
        <row r="799">
          <cell r="A799" t="str">
            <v>6634221</v>
          </cell>
          <cell r="C799">
            <v>323</v>
          </cell>
          <cell r="G799" t="str">
            <v>COST CENTER CLOSED  -  POST TO  6644221</v>
          </cell>
          <cell r="N799" t="str">
            <v>C</v>
          </cell>
        </row>
        <row r="800">
          <cell r="A800" t="str">
            <v>6644221</v>
          </cell>
          <cell r="C800">
            <v>323</v>
          </cell>
          <cell r="D800" t="str">
            <v>1017/3783</v>
          </cell>
          <cell r="E800" t="str">
            <v>COS</v>
          </cell>
          <cell r="F800" t="str">
            <v>ZOS</v>
          </cell>
          <cell r="G800" t="str">
            <v>US Airways - Winston-Salem, NC</v>
          </cell>
          <cell r="H800" t="str">
            <v>Susan Tonjes</v>
          </cell>
          <cell r="I800" t="str">
            <v>Jeffrey Yuknis</v>
          </cell>
          <cell r="J800" t="str">
            <v>963-6214</v>
          </cell>
          <cell r="K800" t="str">
            <v>ZSDTH01</v>
          </cell>
          <cell r="L800" t="str">
            <v>COS</v>
          </cell>
        </row>
        <row r="801">
          <cell r="A801" t="str">
            <v>9004221</v>
          </cell>
          <cell r="C801">
            <v>323</v>
          </cell>
          <cell r="D801" t="str">
            <v>1900/3783</v>
          </cell>
          <cell r="E801" t="str">
            <v>COS</v>
          </cell>
          <cell r="F801" t="str">
            <v>ZOS</v>
          </cell>
          <cell r="G801" t="str">
            <v>SVP - US Airways</v>
          </cell>
          <cell r="H801" t="str">
            <v>Susan Tonjes</v>
          </cell>
          <cell r="I801" t="str">
            <v>Jeffrey Yuknis</v>
          </cell>
          <cell r="J801" t="str">
            <v>963-6214</v>
          </cell>
          <cell r="K801" t="str">
            <v>ZSDTH01</v>
          </cell>
          <cell r="L801" t="str">
            <v>COS</v>
          </cell>
        </row>
        <row r="802">
          <cell r="A802" t="str">
            <v>9624221</v>
          </cell>
          <cell r="C802">
            <v>323</v>
          </cell>
          <cell r="D802" t="str">
            <v>1028/3783</v>
          </cell>
          <cell r="E802" t="str">
            <v>COS</v>
          </cell>
          <cell r="F802" t="str">
            <v>ZOS</v>
          </cell>
          <cell r="G802" t="str">
            <v>US Airways - Arlington, VA</v>
          </cell>
          <cell r="H802" t="str">
            <v>Susan Tonjes</v>
          </cell>
          <cell r="I802" t="str">
            <v>Jeffrey Yuknis</v>
          </cell>
          <cell r="J802" t="str">
            <v>963-6214</v>
          </cell>
          <cell r="K802" t="str">
            <v>ZSDTH01</v>
          </cell>
          <cell r="L802" t="str">
            <v>COS</v>
          </cell>
        </row>
        <row r="803">
          <cell r="A803" t="str">
            <v>7804221</v>
          </cell>
          <cell r="C803">
            <v>323</v>
          </cell>
          <cell r="D803" t="str">
            <v>1029/3783</v>
          </cell>
          <cell r="E803" t="str">
            <v>COS</v>
          </cell>
          <cell r="F803" t="str">
            <v>ZOS</v>
          </cell>
          <cell r="G803" t="str">
            <v>US Airways - Pittsburgh, PA</v>
          </cell>
          <cell r="H803" t="str">
            <v>Susan Tonjes</v>
          </cell>
          <cell r="I803" t="str">
            <v>Jeffrey Yuknis</v>
          </cell>
          <cell r="J803" t="str">
            <v>963-6214</v>
          </cell>
          <cell r="K803" t="str">
            <v>ZSDTH01</v>
          </cell>
          <cell r="L803" t="str">
            <v>COS</v>
          </cell>
        </row>
        <row r="804">
          <cell r="A804" t="str">
            <v>7234221</v>
          </cell>
          <cell r="C804">
            <v>323</v>
          </cell>
          <cell r="D804" t="str">
            <v>935/3783</v>
          </cell>
          <cell r="E804" t="str">
            <v>COS</v>
          </cell>
          <cell r="F804" t="str">
            <v>ZOS</v>
          </cell>
          <cell r="G804" t="str">
            <v>US Airways - Tulsa</v>
          </cell>
          <cell r="H804" t="str">
            <v>Susan Tonjes</v>
          </cell>
          <cell r="I804" t="str">
            <v>Jeffrey Yuknis</v>
          </cell>
          <cell r="J804" t="str">
            <v>963-6214</v>
          </cell>
          <cell r="K804" t="str">
            <v>ZSDTH01</v>
          </cell>
          <cell r="L804" t="str">
            <v>COS</v>
          </cell>
        </row>
        <row r="805">
          <cell r="A805" t="str">
            <v>16024221</v>
          </cell>
          <cell r="C805">
            <v>323</v>
          </cell>
          <cell r="D805" t="str">
            <v>0000/0000</v>
          </cell>
          <cell r="G805" t="str">
            <v>COST CENTER CLOSED</v>
          </cell>
          <cell r="N805" t="str">
            <v>C</v>
          </cell>
        </row>
        <row r="806">
          <cell r="A806" t="str">
            <v>7225902</v>
          </cell>
          <cell r="C806">
            <v>300</v>
          </cell>
          <cell r="D806" t="str">
            <v>936/3137</v>
          </cell>
          <cell r="G806" t="str">
            <v>COST CENTER CLOSED  -  POST TO COST CENTER 7225904</v>
          </cell>
          <cell r="N806" t="str">
            <v>C</v>
          </cell>
        </row>
        <row r="807">
          <cell r="A807" t="str">
            <v>9005902</v>
          </cell>
          <cell r="C807">
            <v>300</v>
          </cell>
          <cell r="D807" t="str">
            <v>925/3137</v>
          </cell>
          <cell r="G807" t="str">
            <v>COST CENTER CLOSED  -  POST TO COST CENTER 9005904</v>
          </cell>
          <cell r="N807" t="str">
            <v>C</v>
          </cell>
        </row>
        <row r="808">
          <cell r="A808" t="str">
            <v>7225903</v>
          </cell>
          <cell r="C808">
            <v>300</v>
          </cell>
          <cell r="D808" t="str">
            <v>0000/0000</v>
          </cell>
          <cell r="G808" t="str">
            <v>COST CENTER CLOSED  -  POST TO COST CENTER 7225904</v>
          </cell>
          <cell r="N808" t="str">
            <v>C</v>
          </cell>
        </row>
        <row r="809">
          <cell r="A809" t="str">
            <v>9005903</v>
          </cell>
          <cell r="C809">
            <v>300</v>
          </cell>
          <cell r="D809" t="str">
            <v>0000/0000</v>
          </cell>
          <cell r="G809" t="str">
            <v>COST CENTER CLOSED  -  POST TO COST CENTER 9005904</v>
          </cell>
          <cell r="N809" t="str">
            <v>C</v>
          </cell>
        </row>
        <row r="810">
          <cell r="A810" t="str">
            <v>7225904</v>
          </cell>
          <cell r="C810">
            <v>300</v>
          </cell>
          <cell r="D810" t="str">
            <v>0000/0000</v>
          </cell>
          <cell r="G810" t="str">
            <v>COST CENTER CLOSED  -  POST TO COST CENTER 9004221</v>
          </cell>
          <cell r="N810" t="str">
            <v>C</v>
          </cell>
        </row>
        <row r="811">
          <cell r="A811" t="str">
            <v>9005904</v>
          </cell>
          <cell r="C811">
            <v>300</v>
          </cell>
          <cell r="D811" t="str">
            <v>0000/0000</v>
          </cell>
          <cell r="G811" t="str">
            <v>COST CENTER CLOSED  -  POST TO COST CENTER 9004221</v>
          </cell>
          <cell r="N811" t="str">
            <v>C</v>
          </cell>
        </row>
        <row r="812">
          <cell r="A812" t="str">
            <v>7225905</v>
          </cell>
          <cell r="C812">
            <v>300</v>
          </cell>
          <cell r="D812" t="str">
            <v>0000/0000</v>
          </cell>
          <cell r="G812" t="str">
            <v>COST CENTER CLOSED  -  POST TO COST CENTER 7225904</v>
          </cell>
          <cell r="N812" t="str">
            <v>C</v>
          </cell>
        </row>
        <row r="813">
          <cell r="A813" t="str">
            <v>9005905</v>
          </cell>
          <cell r="C813">
            <v>300</v>
          </cell>
          <cell r="D813" t="str">
            <v>0000/0000</v>
          </cell>
          <cell r="G813" t="str">
            <v>COST CENTER CLOSED  -  POST TO COST CENTER 9005904</v>
          </cell>
          <cell r="N813" t="str">
            <v>C</v>
          </cell>
        </row>
        <row r="814">
          <cell r="A814" t="str">
            <v>50025906</v>
          </cell>
          <cell r="C814">
            <v>123</v>
          </cell>
          <cell r="D814" t="str">
            <v>0000/0000</v>
          </cell>
          <cell r="G814" t="str">
            <v>COST CENTER CLOSED  -  POST TO COST CENTER XXXXXXXX  -  123</v>
          </cell>
          <cell r="N814" t="str">
            <v>C</v>
          </cell>
        </row>
        <row r="815">
          <cell r="A815" t="str">
            <v>50025897</v>
          </cell>
          <cell r="C815">
            <v>300</v>
          </cell>
          <cell r="D815" t="str">
            <v>478/3526</v>
          </cell>
          <cell r="G815" t="str">
            <v>COST CENTER CLOSED  -  POST TO COST CENTER XXXXXXXX  -  300</v>
          </cell>
          <cell r="N815" t="str">
            <v>C</v>
          </cell>
        </row>
        <row r="816">
          <cell r="F816" t="str">
            <v>ZOS</v>
          </cell>
          <cell r="G816" t="str">
            <v>USAirways Finance</v>
          </cell>
        </row>
        <row r="817">
          <cell r="A817" t="str">
            <v>9004222</v>
          </cell>
          <cell r="C817">
            <v>323</v>
          </cell>
          <cell r="D817" t="str">
            <v>900/3661</v>
          </cell>
          <cell r="E817" t="str">
            <v>COS</v>
          </cell>
          <cell r="F817" t="str">
            <v>ZOS</v>
          </cell>
          <cell r="G817" t="str">
            <v>USAirways Finance - DFW</v>
          </cell>
          <cell r="H817" t="str">
            <v>Mark Miller</v>
          </cell>
          <cell r="I817" t="str">
            <v>Jeffrey Yuknis</v>
          </cell>
          <cell r="J817" t="str">
            <v>963-6214</v>
          </cell>
          <cell r="K817" t="str">
            <v>ZSDTH02</v>
          </cell>
          <cell r="L817" t="str">
            <v>COS</v>
          </cell>
        </row>
        <row r="818">
          <cell r="A818" t="str">
            <v>6634222</v>
          </cell>
          <cell r="C818">
            <v>323</v>
          </cell>
          <cell r="D818" t="str">
            <v>1017/3661</v>
          </cell>
          <cell r="E818" t="str">
            <v>COS</v>
          </cell>
          <cell r="F818" t="str">
            <v>ZOS</v>
          </cell>
          <cell r="G818" t="str">
            <v>USAirways Finance - INT</v>
          </cell>
          <cell r="H818" t="str">
            <v>Mark Miller</v>
          </cell>
          <cell r="I818" t="str">
            <v>Jeffrey Yuknis</v>
          </cell>
          <cell r="J818" t="str">
            <v>963-6214</v>
          </cell>
          <cell r="K818" t="str">
            <v>ZSDTH02</v>
          </cell>
          <cell r="L818" t="str">
            <v>COS</v>
          </cell>
        </row>
        <row r="819">
          <cell r="A819" t="str">
            <v>16024222</v>
          </cell>
          <cell r="C819">
            <v>323</v>
          </cell>
          <cell r="D819" t="str">
            <v>1028/3661</v>
          </cell>
          <cell r="E819" t="str">
            <v>COS</v>
          </cell>
          <cell r="F819" t="str">
            <v>ZOS</v>
          </cell>
          <cell r="G819" t="str">
            <v>USAirways Finance - DCA</v>
          </cell>
          <cell r="H819" t="str">
            <v>Mark Miller</v>
          </cell>
          <cell r="I819" t="str">
            <v>Jeffrey Yuknis</v>
          </cell>
          <cell r="J819" t="str">
            <v>963-6214</v>
          </cell>
          <cell r="K819" t="str">
            <v>ZSDTH02</v>
          </cell>
          <cell r="L819" t="str">
            <v>COS</v>
          </cell>
        </row>
        <row r="820">
          <cell r="A820" t="str">
            <v>66344222</v>
          </cell>
          <cell r="C820">
            <v>323</v>
          </cell>
          <cell r="D820" t="str">
            <v>0000/0000</v>
          </cell>
          <cell r="G820" t="str">
            <v>COST CENTER CLOSED</v>
          </cell>
          <cell r="N820" t="str">
            <v>C</v>
          </cell>
        </row>
        <row r="821">
          <cell r="G821" t="str">
            <v>USAirways Integration</v>
          </cell>
        </row>
        <row r="822">
          <cell r="F822" t="str">
            <v>ZOS</v>
          </cell>
          <cell r="G822" t="str">
            <v>Human Resources</v>
          </cell>
        </row>
        <row r="823">
          <cell r="A823" t="str">
            <v>9004224</v>
          </cell>
          <cell r="C823">
            <v>323</v>
          </cell>
          <cell r="D823" t="str">
            <v>900/3286</v>
          </cell>
          <cell r="E823" t="str">
            <v>COS</v>
          </cell>
          <cell r="F823" t="str">
            <v>ZOS</v>
          </cell>
          <cell r="G823" t="str">
            <v>USAirways Integration HR - DFW</v>
          </cell>
          <cell r="H823" t="str">
            <v>Larry Wolf</v>
          </cell>
          <cell r="I823" t="str">
            <v>Jeffrey Yuknis</v>
          </cell>
          <cell r="J823" t="str">
            <v>963-6214</v>
          </cell>
          <cell r="K823" t="str">
            <v>ZSDTH03A</v>
          </cell>
          <cell r="L823" t="str">
            <v>COS</v>
          </cell>
        </row>
        <row r="824">
          <cell r="A824" t="str">
            <v>6634224</v>
          </cell>
          <cell r="C824">
            <v>323</v>
          </cell>
          <cell r="D824" t="str">
            <v>1017/3286</v>
          </cell>
          <cell r="E824" t="str">
            <v>COS</v>
          </cell>
          <cell r="F824" t="str">
            <v>ZOS</v>
          </cell>
          <cell r="G824" t="str">
            <v>USAirways Integration HR - INT</v>
          </cell>
          <cell r="H824" t="str">
            <v>Larry Wolf</v>
          </cell>
          <cell r="I824" t="str">
            <v>Jeffrey Yuknis</v>
          </cell>
          <cell r="J824" t="str">
            <v>963-6214</v>
          </cell>
          <cell r="K824" t="str">
            <v>ZSDTH03A</v>
          </cell>
          <cell r="L824" t="str">
            <v>COS</v>
          </cell>
        </row>
        <row r="825">
          <cell r="A825" t="str">
            <v>7224224</v>
          </cell>
          <cell r="C825">
            <v>323</v>
          </cell>
          <cell r="D825" t="str">
            <v>936/3286</v>
          </cell>
          <cell r="E825" t="str">
            <v>COS</v>
          </cell>
          <cell r="F825" t="str">
            <v>ZOS</v>
          </cell>
          <cell r="G825" t="str">
            <v>USAirways Integration HR - TUL</v>
          </cell>
          <cell r="H825" t="str">
            <v>Larry Wolf</v>
          </cell>
          <cell r="I825" t="str">
            <v>Jeffrey Yuknis</v>
          </cell>
          <cell r="J825" t="str">
            <v>963-6214</v>
          </cell>
          <cell r="K825" t="str">
            <v>ZSDTH03A</v>
          </cell>
          <cell r="L825" t="str">
            <v>COS</v>
          </cell>
        </row>
        <row r="826">
          <cell r="A826" t="str">
            <v>16024224</v>
          </cell>
          <cell r="C826">
            <v>323</v>
          </cell>
          <cell r="D826" t="str">
            <v>1028/3286</v>
          </cell>
          <cell r="E826" t="str">
            <v>COS</v>
          </cell>
          <cell r="F826" t="str">
            <v>ZOS</v>
          </cell>
          <cell r="G826" t="str">
            <v>USAirways Integration HR - DCA</v>
          </cell>
          <cell r="H826" t="str">
            <v>Larry Wolf</v>
          </cell>
          <cell r="I826" t="str">
            <v>Jeffrey Yuknis</v>
          </cell>
          <cell r="J826" t="str">
            <v>963-6214</v>
          </cell>
          <cell r="K826" t="str">
            <v>ZSDTH03A</v>
          </cell>
          <cell r="L826" t="str">
            <v>COS</v>
          </cell>
        </row>
        <row r="827">
          <cell r="A827" t="str">
            <v>66344224</v>
          </cell>
          <cell r="C827">
            <v>323</v>
          </cell>
          <cell r="D827" t="str">
            <v>0000/0000</v>
          </cell>
          <cell r="G827" t="str">
            <v>COST CENTER CLOSED</v>
          </cell>
          <cell r="N827" t="str">
            <v>C</v>
          </cell>
        </row>
        <row r="828">
          <cell r="F828" t="str">
            <v>ZOS</v>
          </cell>
          <cell r="G828" t="str">
            <v>Business Support</v>
          </cell>
        </row>
        <row r="829">
          <cell r="A829" t="str">
            <v>9004225</v>
          </cell>
          <cell r="C829">
            <v>323</v>
          </cell>
          <cell r="D829" t="str">
            <v>900/3374</v>
          </cell>
          <cell r="E829" t="str">
            <v>COS</v>
          </cell>
          <cell r="F829" t="str">
            <v>ZOS</v>
          </cell>
          <cell r="G829" t="str">
            <v>USAirways Business Support - DFW</v>
          </cell>
          <cell r="H829" t="str">
            <v>Larry Wolf</v>
          </cell>
          <cell r="I829" t="str">
            <v>Jeffrey Yuknis</v>
          </cell>
          <cell r="J829" t="str">
            <v>963-6214</v>
          </cell>
          <cell r="K829" t="str">
            <v>ZSDTH03B</v>
          </cell>
          <cell r="L829" t="str">
            <v>COS</v>
          </cell>
        </row>
        <row r="830">
          <cell r="A830" t="str">
            <v>6634225</v>
          </cell>
          <cell r="C830">
            <v>323</v>
          </cell>
          <cell r="D830" t="str">
            <v>1017/3374</v>
          </cell>
          <cell r="E830" t="str">
            <v>COS</v>
          </cell>
          <cell r="F830" t="str">
            <v>ZOS</v>
          </cell>
          <cell r="G830" t="str">
            <v>USAirways Business Support - INT</v>
          </cell>
          <cell r="H830" t="str">
            <v>Larry Wolf</v>
          </cell>
          <cell r="I830" t="str">
            <v>Jeffrey Yuknis</v>
          </cell>
          <cell r="J830" t="str">
            <v>963-6214</v>
          </cell>
          <cell r="K830" t="str">
            <v>ZSDTH03B</v>
          </cell>
          <cell r="L830" t="str">
            <v>COS</v>
          </cell>
        </row>
        <row r="831">
          <cell r="A831" t="str">
            <v>16024225</v>
          </cell>
          <cell r="C831">
            <v>323</v>
          </cell>
          <cell r="D831" t="str">
            <v>1028/3374</v>
          </cell>
          <cell r="E831" t="str">
            <v>COS</v>
          </cell>
          <cell r="F831" t="str">
            <v>ZOS</v>
          </cell>
          <cell r="G831" t="str">
            <v>USAirways Business Support - DCA</v>
          </cell>
          <cell r="H831" t="str">
            <v>Larry Wolf</v>
          </cell>
          <cell r="I831" t="str">
            <v>Jeffrey Yuknis</v>
          </cell>
          <cell r="J831" t="str">
            <v>963-6214</v>
          </cell>
          <cell r="K831" t="str">
            <v>ZSDTH03B</v>
          </cell>
          <cell r="L831" t="str">
            <v>COS</v>
          </cell>
        </row>
        <row r="832">
          <cell r="A832" t="str">
            <v>66344225</v>
          </cell>
          <cell r="C832">
            <v>323</v>
          </cell>
          <cell r="G832" t="str">
            <v>COST CENTER CLOSED</v>
          </cell>
          <cell r="N832" t="str">
            <v>C</v>
          </cell>
        </row>
        <row r="833">
          <cell r="F833" t="str">
            <v>ZOS</v>
          </cell>
          <cell r="G833" t="str">
            <v>Conversion</v>
          </cell>
        </row>
        <row r="834">
          <cell r="A834" t="str">
            <v>6634238</v>
          </cell>
          <cell r="C834">
            <v>300</v>
          </cell>
          <cell r="D834" t="str">
            <v>1017/3280</v>
          </cell>
          <cell r="E834" t="str">
            <v>COS</v>
          </cell>
          <cell r="F834" t="str">
            <v>ZOS</v>
          </cell>
          <cell r="G834" t="str">
            <v>Midrange Conv - INT</v>
          </cell>
          <cell r="H834" t="str">
            <v>Kathy Rogers</v>
          </cell>
          <cell r="I834" t="str">
            <v>Jeffrey Yuknis</v>
          </cell>
          <cell r="J834" t="str">
            <v>963-6214</v>
          </cell>
          <cell r="K834" t="str">
            <v>ZSDTH05</v>
          </cell>
          <cell r="L834" t="str">
            <v>COS</v>
          </cell>
        </row>
        <row r="835">
          <cell r="A835" t="str">
            <v>7234238</v>
          </cell>
          <cell r="C835">
            <v>300</v>
          </cell>
          <cell r="D835" t="str">
            <v>935/3280</v>
          </cell>
          <cell r="E835" t="str">
            <v>COS</v>
          </cell>
          <cell r="F835" t="str">
            <v>ZOS</v>
          </cell>
          <cell r="G835" t="str">
            <v>Midrange Conv - TUL</v>
          </cell>
          <cell r="H835" t="str">
            <v>Kathy Rogers</v>
          </cell>
          <cell r="I835" t="str">
            <v>Jeffrey Yuknis</v>
          </cell>
          <cell r="J835" t="str">
            <v>963-6214</v>
          </cell>
          <cell r="K835" t="str">
            <v>ZSDTH05</v>
          </cell>
          <cell r="L835" t="str">
            <v>COS</v>
          </cell>
        </row>
        <row r="836">
          <cell r="A836" t="str">
            <v>7804238</v>
          </cell>
          <cell r="C836">
            <v>300</v>
          </cell>
          <cell r="D836" t="str">
            <v>1029/3280</v>
          </cell>
          <cell r="E836" t="str">
            <v>COS</v>
          </cell>
          <cell r="F836" t="str">
            <v>ZOS</v>
          </cell>
          <cell r="G836" t="str">
            <v>Midrange Conv - PIT</v>
          </cell>
          <cell r="H836" t="str">
            <v>Kathy Rogers</v>
          </cell>
          <cell r="I836" t="str">
            <v>Jeffrey Yuknis</v>
          </cell>
          <cell r="J836" t="str">
            <v>963-6214</v>
          </cell>
          <cell r="K836" t="str">
            <v>ZSDTH05</v>
          </cell>
          <cell r="L836" t="str">
            <v>COS</v>
          </cell>
        </row>
        <row r="837">
          <cell r="A837" t="str">
            <v>9004238</v>
          </cell>
          <cell r="C837">
            <v>300</v>
          </cell>
          <cell r="D837" t="str">
            <v>900/3280</v>
          </cell>
          <cell r="E837" t="str">
            <v>COS</v>
          </cell>
          <cell r="F837" t="str">
            <v>ZOS</v>
          </cell>
          <cell r="G837" t="str">
            <v>Midrange Conv - DFW</v>
          </cell>
          <cell r="H837" t="str">
            <v>Kathy Rogers</v>
          </cell>
          <cell r="I837" t="str">
            <v>Jeffrey Yuknis</v>
          </cell>
          <cell r="J837" t="str">
            <v>963-6214</v>
          </cell>
          <cell r="K837" t="str">
            <v>ZSDTH05</v>
          </cell>
          <cell r="L837" t="str">
            <v>COS</v>
          </cell>
        </row>
        <row r="838">
          <cell r="A838" t="str">
            <v>16024238</v>
          </cell>
          <cell r="C838">
            <v>300</v>
          </cell>
          <cell r="D838" t="str">
            <v>1028/3280</v>
          </cell>
          <cell r="E838" t="str">
            <v>COS</v>
          </cell>
          <cell r="F838" t="str">
            <v>ZOS</v>
          </cell>
          <cell r="G838" t="str">
            <v>Midrange Conv - DCA</v>
          </cell>
          <cell r="H838" t="str">
            <v>Kathy Rogers</v>
          </cell>
          <cell r="I838" t="str">
            <v>Jeffrey Yuknis</v>
          </cell>
          <cell r="J838" t="str">
            <v>963-6214</v>
          </cell>
          <cell r="K838" t="str">
            <v>ZSDTH05</v>
          </cell>
          <cell r="L838" t="str">
            <v>COS</v>
          </cell>
        </row>
        <row r="839">
          <cell r="A839" t="str">
            <v>6634234</v>
          </cell>
          <cell r="C839">
            <v>323</v>
          </cell>
          <cell r="D839" t="str">
            <v>1017/3240</v>
          </cell>
          <cell r="E839" t="str">
            <v>COS</v>
          </cell>
          <cell r="F839" t="str">
            <v>ZOS</v>
          </cell>
          <cell r="G839" t="str">
            <v>Conversion Applications Development - INT</v>
          </cell>
          <cell r="H839" t="str">
            <v>Kathy Rogers</v>
          </cell>
          <cell r="I839" t="str">
            <v>Jeffrey Yuknis</v>
          </cell>
          <cell r="J839" t="str">
            <v>963-6214</v>
          </cell>
          <cell r="K839" t="str">
            <v>ZSDTH05</v>
          </cell>
          <cell r="L839" t="str">
            <v>COS</v>
          </cell>
        </row>
        <row r="840">
          <cell r="A840" t="str">
            <v>7234234</v>
          </cell>
          <cell r="C840">
            <v>323</v>
          </cell>
          <cell r="D840" t="str">
            <v>935/3240</v>
          </cell>
          <cell r="E840" t="str">
            <v>COS</v>
          </cell>
          <cell r="F840" t="str">
            <v>ZOS</v>
          </cell>
          <cell r="G840" t="str">
            <v>Conversion Applications Development - TUL</v>
          </cell>
          <cell r="H840" t="str">
            <v>Kathy Rogers</v>
          </cell>
          <cell r="I840" t="str">
            <v>Jeffrey Yuknis</v>
          </cell>
          <cell r="J840" t="str">
            <v>963-6214</v>
          </cell>
          <cell r="K840" t="str">
            <v>ZSDTH05</v>
          </cell>
          <cell r="L840" t="str">
            <v>COS</v>
          </cell>
        </row>
        <row r="841">
          <cell r="A841" t="str">
            <v>7804234</v>
          </cell>
          <cell r="C841">
            <v>323</v>
          </cell>
          <cell r="D841" t="str">
            <v>1029/3240</v>
          </cell>
          <cell r="E841" t="str">
            <v>COS</v>
          </cell>
          <cell r="F841" t="str">
            <v>ZOS</v>
          </cell>
          <cell r="G841" t="str">
            <v>Conversion Applications Development - PIT</v>
          </cell>
          <cell r="H841" t="str">
            <v>Kathy Rogers</v>
          </cell>
          <cell r="I841" t="str">
            <v>Jeffrey Yuknis</v>
          </cell>
          <cell r="J841" t="str">
            <v>963-6214</v>
          </cell>
          <cell r="K841" t="str">
            <v>ZSDTH05</v>
          </cell>
          <cell r="L841" t="str">
            <v>COS</v>
          </cell>
        </row>
        <row r="842">
          <cell r="A842" t="str">
            <v>9004234</v>
          </cell>
          <cell r="C842">
            <v>323</v>
          </cell>
          <cell r="D842" t="str">
            <v>900/3240</v>
          </cell>
          <cell r="E842" t="str">
            <v>COS</v>
          </cell>
          <cell r="F842" t="str">
            <v>ZOS</v>
          </cell>
          <cell r="G842" t="str">
            <v>Conversion Applications Development - DFW</v>
          </cell>
          <cell r="H842" t="str">
            <v>Kathy Rogers</v>
          </cell>
          <cell r="I842" t="str">
            <v>Jeffrey Yuknis</v>
          </cell>
          <cell r="J842" t="str">
            <v>963-6214</v>
          </cell>
          <cell r="K842" t="str">
            <v>ZSDTH05</v>
          </cell>
          <cell r="L842" t="str">
            <v>COS</v>
          </cell>
        </row>
        <row r="843">
          <cell r="A843" t="str">
            <v>16024234</v>
          </cell>
          <cell r="C843">
            <v>323</v>
          </cell>
          <cell r="D843" t="str">
            <v>1028/3240</v>
          </cell>
          <cell r="E843" t="str">
            <v>COS</v>
          </cell>
          <cell r="F843" t="str">
            <v>ZOS</v>
          </cell>
          <cell r="G843" t="str">
            <v>Conversion Applications Development - DCA</v>
          </cell>
          <cell r="H843" t="str">
            <v>Kathy Rogers</v>
          </cell>
          <cell r="I843" t="str">
            <v>Jeffrey Yuknis</v>
          </cell>
          <cell r="J843" t="str">
            <v>963-6214</v>
          </cell>
          <cell r="K843" t="str">
            <v>ZSDTH05</v>
          </cell>
          <cell r="L843" t="str">
            <v>COS</v>
          </cell>
        </row>
        <row r="844">
          <cell r="A844" t="str">
            <v>66344234</v>
          </cell>
          <cell r="C844">
            <v>323</v>
          </cell>
          <cell r="D844" t="str">
            <v>0000/0000</v>
          </cell>
          <cell r="G844" t="str">
            <v>COST CENTER CLOSED</v>
          </cell>
          <cell r="N844" t="str">
            <v>C</v>
          </cell>
        </row>
        <row r="845">
          <cell r="A845" t="str">
            <v>66344238</v>
          </cell>
          <cell r="C845">
            <v>300</v>
          </cell>
          <cell r="D845" t="str">
            <v>0000/0000</v>
          </cell>
          <cell r="G845" t="str">
            <v>COST CENTER CLOSED</v>
          </cell>
          <cell r="N845" t="str">
            <v>C</v>
          </cell>
        </row>
        <row r="846">
          <cell r="A846" t="str">
            <v>7224241</v>
          </cell>
          <cell r="C846">
            <v>300</v>
          </cell>
          <cell r="D846" t="str">
            <v>936/3284</v>
          </cell>
          <cell r="E846" t="str">
            <v>COS</v>
          </cell>
          <cell r="F846" t="str">
            <v>ZOS</v>
          </cell>
          <cell r="G846" t="str">
            <v>Data Center (Mainframe)-Conv</v>
          </cell>
          <cell r="H846" t="str">
            <v>Kathy Rogers</v>
          </cell>
          <cell r="I846" t="str">
            <v>Jeffrey Yuknis</v>
          </cell>
          <cell r="J846" t="str">
            <v>963-6214</v>
          </cell>
          <cell r="K846" t="str">
            <v>ZSDTH05</v>
          </cell>
          <cell r="L846" t="str">
            <v>COS</v>
          </cell>
        </row>
        <row r="847">
          <cell r="A847" t="str">
            <v>7224242</v>
          </cell>
          <cell r="C847">
            <v>300</v>
          </cell>
          <cell r="D847" t="str">
            <v>936/3433</v>
          </cell>
          <cell r="E847" t="str">
            <v>COS</v>
          </cell>
          <cell r="F847" t="str">
            <v>ZOS</v>
          </cell>
          <cell r="G847" t="str">
            <v>Desktop-Conversion</v>
          </cell>
          <cell r="H847" t="str">
            <v>Kathy Rogers</v>
          </cell>
          <cell r="I847" t="str">
            <v>Jeffrey Yuknis</v>
          </cell>
          <cell r="J847" t="str">
            <v>963-6214</v>
          </cell>
          <cell r="K847" t="str">
            <v>ZSDTH05</v>
          </cell>
          <cell r="L847" t="str">
            <v>COS</v>
          </cell>
        </row>
        <row r="848">
          <cell r="A848" t="str">
            <v>7224243</v>
          </cell>
          <cell r="C848">
            <v>300</v>
          </cell>
          <cell r="D848" t="str">
            <v>936/3434</v>
          </cell>
          <cell r="E848" t="str">
            <v>COS</v>
          </cell>
          <cell r="F848" t="str">
            <v>ZOS</v>
          </cell>
          <cell r="G848" t="str">
            <v>Connectivity-Conversion</v>
          </cell>
          <cell r="H848" t="str">
            <v>Kathy Rogers</v>
          </cell>
          <cell r="I848" t="str">
            <v>Jeffrey Yuknis</v>
          </cell>
          <cell r="J848" t="str">
            <v>963-6214</v>
          </cell>
          <cell r="K848" t="str">
            <v>ZSDTH05</v>
          </cell>
          <cell r="L848" t="str">
            <v>COS</v>
          </cell>
        </row>
        <row r="849">
          <cell r="A849" t="str">
            <v>7224244</v>
          </cell>
          <cell r="C849">
            <v>323</v>
          </cell>
          <cell r="D849" t="str">
            <v>0000/0000</v>
          </cell>
          <cell r="E849" t="str">
            <v>COS</v>
          </cell>
          <cell r="F849" t="str">
            <v>ZOS</v>
          </cell>
          <cell r="G849" t="str">
            <v>Help Desk-Conversion  -  323</v>
          </cell>
        </row>
        <row r="850">
          <cell r="A850" t="str">
            <v>7224307</v>
          </cell>
          <cell r="C850">
            <v>300</v>
          </cell>
          <cell r="D850" t="str">
            <v>936/3435</v>
          </cell>
          <cell r="E850" t="str">
            <v>COS</v>
          </cell>
          <cell r="F850" t="str">
            <v>ZOS</v>
          </cell>
          <cell r="G850" t="str">
            <v>Help Desk-Conversion  -  300</v>
          </cell>
          <cell r="I850" t="str">
            <v>Jeffrey Yuknis</v>
          </cell>
          <cell r="J850" t="str">
            <v>963-6214</v>
          </cell>
          <cell r="K850" t="str">
            <v>ZSDTH05</v>
          </cell>
          <cell r="L850" t="str">
            <v>Reserved for Controlling Conversion - 7224244</v>
          </cell>
        </row>
        <row r="851">
          <cell r="A851" t="str">
            <v>7224245</v>
          </cell>
          <cell r="C851">
            <v>300</v>
          </cell>
          <cell r="D851" t="str">
            <v>936/3436</v>
          </cell>
          <cell r="E851" t="str">
            <v>COS</v>
          </cell>
          <cell r="F851" t="str">
            <v>ZOS</v>
          </cell>
          <cell r="G851" t="str">
            <v>Data Network-Conversion</v>
          </cell>
          <cell r="H851" t="str">
            <v>Kathy Rogers</v>
          </cell>
          <cell r="I851" t="str">
            <v>Jeffrey Yuknis</v>
          </cell>
          <cell r="J851" t="str">
            <v>963-6214</v>
          </cell>
          <cell r="K851" t="str">
            <v>ZSDTH05</v>
          </cell>
          <cell r="L851" t="str">
            <v>COS</v>
          </cell>
        </row>
        <row r="852">
          <cell r="A852" t="str">
            <v>7224246</v>
          </cell>
          <cell r="C852">
            <v>300</v>
          </cell>
          <cell r="D852" t="str">
            <v>936/3437</v>
          </cell>
          <cell r="E852" t="str">
            <v>COS</v>
          </cell>
          <cell r="F852" t="str">
            <v>ZOS</v>
          </cell>
          <cell r="G852" t="str">
            <v>Voice Network-Conversion</v>
          </cell>
          <cell r="H852" t="str">
            <v>Kathy Rogers</v>
          </cell>
          <cell r="I852" t="str">
            <v>Jeffrey Yuknis</v>
          </cell>
          <cell r="J852" t="str">
            <v>963-6214</v>
          </cell>
          <cell r="K852" t="str">
            <v>ZSDTH05</v>
          </cell>
          <cell r="L852" t="str">
            <v>COS</v>
          </cell>
        </row>
        <row r="853">
          <cell r="F853" t="str">
            <v>ZOS</v>
          </cell>
          <cell r="G853" t="str">
            <v>Infrastructure-M&amp;A</v>
          </cell>
        </row>
        <row r="854">
          <cell r="A854" t="str">
            <v>6634228</v>
          </cell>
          <cell r="C854">
            <v>323</v>
          </cell>
          <cell r="D854" t="str">
            <v>1017/3654</v>
          </cell>
          <cell r="E854" t="str">
            <v>COS</v>
          </cell>
          <cell r="F854" t="str">
            <v>ZOS</v>
          </cell>
          <cell r="G854" t="str">
            <v>USAirways Infrastructure M&amp;A - INT</v>
          </cell>
          <cell r="H854" t="str">
            <v>Thaddeus Arroyo</v>
          </cell>
          <cell r="I854" t="str">
            <v>Jeffrey Yuknis</v>
          </cell>
          <cell r="J854" t="str">
            <v>963-6214</v>
          </cell>
          <cell r="K854" t="str">
            <v>ZSDTH03D</v>
          </cell>
          <cell r="L854" t="str">
            <v>COS</v>
          </cell>
        </row>
        <row r="855">
          <cell r="A855" t="str">
            <v>9004228</v>
          </cell>
          <cell r="C855">
            <v>323</v>
          </cell>
          <cell r="D855" t="str">
            <v>900/3654</v>
          </cell>
          <cell r="E855" t="str">
            <v>COS</v>
          </cell>
          <cell r="F855" t="str">
            <v>ZOS</v>
          </cell>
          <cell r="G855" t="str">
            <v>USAirways Infrastructure M&amp;A - DFW</v>
          </cell>
          <cell r="H855" t="str">
            <v>Thaddeus Arroyo</v>
          </cell>
          <cell r="I855" t="str">
            <v>Jeffrey Yuknis</v>
          </cell>
          <cell r="J855" t="str">
            <v>963-6214</v>
          </cell>
          <cell r="K855" t="str">
            <v>ZSDTH03D</v>
          </cell>
          <cell r="L855" t="str">
            <v>COS</v>
          </cell>
        </row>
        <row r="856">
          <cell r="A856" t="str">
            <v>7804228</v>
          </cell>
          <cell r="C856">
            <v>323</v>
          </cell>
          <cell r="D856" t="str">
            <v>1029/3654</v>
          </cell>
          <cell r="E856" t="str">
            <v>COS</v>
          </cell>
          <cell r="F856" t="str">
            <v>ZOS</v>
          </cell>
          <cell r="G856" t="str">
            <v>USAirways Infrastructure M&amp;A - PIT</v>
          </cell>
          <cell r="H856" t="str">
            <v>Thaddeus Arroyo</v>
          </cell>
          <cell r="I856" t="str">
            <v>Jeffrey Yuknis</v>
          </cell>
          <cell r="J856" t="str">
            <v>963-6214</v>
          </cell>
          <cell r="K856" t="str">
            <v>ZSDTH03D</v>
          </cell>
          <cell r="L856" t="str">
            <v>COS</v>
          </cell>
        </row>
        <row r="857">
          <cell r="A857" t="str">
            <v>16024228</v>
          </cell>
          <cell r="C857">
            <v>323</v>
          </cell>
          <cell r="D857" t="str">
            <v>1028/3654</v>
          </cell>
          <cell r="E857" t="str">
            <v>COS</v>
          </cell>
          <cell r="F857" t="str">
            <v>ZOS</v>
          </cell>
          <cell r="G857" t="str">
            <v>USAirways Infrastructure M&amp;A - DCA</v>
          </cell>
          <cell r="H857" t="str">
            <v>Thaddeus Arroyo</v>
          </cell>
          <cell r="I857" t="str">
            <v>Jeffrey Yuknis</v>
          </cell>
          <cell r="J857" t="str">
            <v>963-6214</v>
          </cell>
          <cell r="K857" t="str">
            <v>ZSDTH03D</v>
          </cell>
          <cell r="L857" t="str">
            <v>COS</v>
          </cell>
        </row>
        <row r="858">
          <cell r="A858" t="str">
            <v>7234228</v>
          </cell>
          <cell r="C858">
            <v>323</v>
          </cell>
          <cell r="D858" t="str">
            <v>935/3654</v>
          </cell>
          <cell r="E858" t="str">
            <v>COS</v>
          </cell>
          <cell r="F858" t="str">
            <v>ZOS</v>
          </cell>
          <cell r="G858" t="str">
            <v>USAirways Infrastructure M&amp;A - TUL</v>
          </cell>
          <cell r="H858" t="str">
            <v>Thaddeus Arroyo</v>
          </cell>
          <cell r="I858" t="str">
            <v>Jeffrey Yuknis</v>
          </cell>
          <cell r="J858" t="str">
            <v>963-6214</v>
          </cell>
          <cell r="K858" t="str">
            <v>ZSDTH03D</v>
          </cell>
          <cell r="L858" t="str">
            <v>COS</v>
          </cell>
        </row>
        <row r="859">
          <cell r="A859" t="str">
            <v>66344228</v>
          </cell>
          <cell r="C859">
            <v>323</v>
          </cell>
          <cell r="D859" t="str">
            <v>0000/0000</v>
          </cell>
          <cell r="G859" t="str">
            <v>COST CENTER CLOSED</v>
          </cell>
          <cell r="N859" t="str">
            <v>C</v>
          </cell>
        </row>
        <row r="860">
          <cell r="A860" t="str">
            <v>9005150</v>
          </cell>
          <cell r="C860">
            <v>300</v>
          </cell>
          <cell r="D860" t="str">
            <v>0000/0000</v>
          </cell>
          <cell r="G860" t="str">
            <v>COST CENTER CLOSED   -   POST TO COST CENTER 9004228</v>
          </cell>
          <cell r="N860" t="str">
            <v>C</v>
          </cell>
        </row>
        <row r="861">
          <cell r="F861" t="str">
            <v>ZOS</v>
          </cell>
          <cell r="G861" t="str">
            <v>Business Relationships</v>
          </cell>
        </row>
        <row r="862">
          <cell r="A862" t="str">
            <v>9004230</v>
          </cell>
          <cell r="C862">
            <v>323</v>
          </cell>
          <cell r="D862" t="str">
            <v>900/3656</v>
          </cell>
          <cell r="E862" t="str">
            <v>COS</v>
          </cell>
          <cell r="F862" t="str">
            <v>ZOS</v>
          </cell>
          <cell r="G862" t="str">
            <v>USAirways Applications M&amp;A - DFW</v>
          </cell>
          <cell r="H862" t="str">
            <v>Susan Tonjes</v>
          </cell>
          <cell r="I862" t="str">
            <v>Jeffrey Yuknis</v>
          </cell>
          <cell r="J862" t="str">
            <v>963-6214</v>
          </cell>
          <cell r="K862" t="str">
            <v>ZSDTH03E</v>
          </cell>
          <cell r="L862" t="str">
            <v>COS</v>
          </cell>
        </row>
        <row r="863">
          <cell r="A863" t="str">
            <v>16024230</v>
          </cell>
          <cell r="C863">
            <v>323</v>
          </cell>
          <cell r="D863" t="str">
            <v>1028/3656</v>
          </cell>
          <cell r="E863" t="str">
            <v>COS</v>
          </cell>
          <cell r="F863" t="str">
            <v>ZOS</v>
          </cell>
          <cell r="G863" t="str">
            <v>USAirways Applications M&amp;A - DCA</v>
          </cell>
          <cell r="H863" t="str">
            <v>Susan Tonjes</v>
          </cell>
          <cell r="I863" t="str">
            <v>Jeffrey Yuknis</v>
          </cell>
          <cell r="J863" t="str">
            <v>963-6214</v>
          </cell>
          <cell r="K863" t="str">
            <v>ZSDTH03E</v>
          </cell>
          <cell r="L863" t="str">
            <v>COS</v>
          </cell>
        </row>
        <row r="864">
          <cell r="F864" t="str">
            <v>ZOS</v>
          </cell>
          <cell r="G864" t="str">
            <v>Customer Request</v>
          </cell>
        </row>
        <row r="865">
          <cell r="A865" t="str">
            <v>7224248</v>
          </cell>
          <cell r="C865">
            <v>300</v>
          </cell>
          <cell r="D865" t="str">
            <v>936/3302</v>
          </cell>
          <cell r="E865" t="str">
            <v>COS</v>
          </cell>
          <cell r="F865" t="str">
            <v>ZOS</v>
          </cell>
          <cell r="G865" t="str">
            <v>Out of Scope Desktop-TUL</v>
          </cell>
          <cell r="H865" t="str">
            <v>Susan Tonjes</v>
          </cell>
          <cell r="I865" t="str">
            <v>Jeffrey Yuknis</v>
          </cell>
          <cell r="J865" t="str">
            <v>963-6214</v>
          </cell>
          <cell r="K865" t="str">
            <v>ZSDTH09</v>
          </cell>
          <cell r="L865" t="str">
            <v>COS</v>
          </cell>
        </row>
        <row r="866">
          <cell r="A866" t="str">
            <v>7224249</v>
          </cell>
          <cell r="C866">
            <v>300</v>
          </cell>
          <cell r="D866" t="str">
            <v>936/3877</v>
          </cell>
          <cell r="E866" t="str">
            <v>COS</v>
          </cell>
          <cell r="F866" t="str">
            <v>ZOS</v>
          </cell>
          <cell r="G866" t="str">
            <v>Out of Scope External Maxi-Merlin Spt - TUL</v>
          </cell>
          <cell r="H866" t="str">
            <v>Susan Tonjes</v>
          </cell>
          <cell r="I866" t="str">
            <v>Jeffrey Yuknis</v>
          </cell>
          <cell r="J866" t="str">
            <v>963-6214</v>
          </cell>
          <cell r="K866" t="str">
            <v>ZSDTH09</v>
          </cell>
          <cell r="L866" t="str">
            <v>COS</v>
          </cell>
        </row>
        <row r="867">
          <cell r="A867" t="str">
            <v>7224251</v>
          </cell>
          <cell r="C867">
            <v>300</v>
          </cell>
          <cell r="D867" t="str">
            <v>936/3878</v>
          </cell>
          <cell r="E867" t="str">
            <v>COS</v>
          </cell>
          <cell r="F867" t="str">
            <v>ZOS</v>
          </cell>
          <cell r="G867" t="str">
            <v>Out of Scope Non IT Year 2000 - TUL</v>
          </cell>
          <cell r="H867" t="str">
            <v>Susan Tonjes</v>
          </cell>
          <cell r="I867" t="str">
            <v>Jeffrey Yuknis</v>
          </cell>
          <cell r="J867" t="str">
            <v>963-6214</v>
          </cell>
          <cell r="K867" t="str">
            <v>ZSDTH09</v>
          </cell>
          <cell r="L867" t="str">
            <v>COS</v>
          </cell>
        </row>
        <row r="868">
          <cell r="A868" t="str">
            <v>7224252</v>
          </cell>
          <cell r="C868">
            <v>300</v>
          </cell>
          <cell r="D868" t="str">
            <v>936/3879</v>
          </cell>
          <cell r="E868" t="str">
            <v>COS</v>
          </cell>
          <cell r="F868" t="str">
            <v>ZOS</v>
          </cell>
          <cell r="G868" t="str">
            <v>Out of Scope Airbus -TUL</v>
          </cell>
          <cell r="H868" t="str">
            <v>Susan Tonjes</v>
          </cell>
          <cell r="I868" t="str">
            <v>Jeffrey Yuknis</v>
          </cell>
          <cell r="J868" t="str">
            <v>963-6214</v>
          </cell>
          <cell r="K868" t="str">
            <v>ZSDTH09</v>
          </cell>
          <cell r="L868" t="str">
            <v>COS</v>
          </cell>
        </row>
        <row r="869">
          <cell r="A869" t="str">
            <v>7224253</v>
          </cell>
          <cell r="C869">
            <v>300</v>
          </cell>
          <cell r="D869" t="str">
            <v>936/3880</v>
          </cell>
          <cell r="E869" t="str">
            <v>COS</v>
          </cell>
          <cell r="F869" t="str">
            <v>ZOS</v>
          </cell>
          <cell r="G869" t="str">
            <v>Out of Scope Metro Jet - TUL</v>
          </cell>
          <cell r="H869" t="str">
            <v>Susan Tonjes</v>
          </cell>
          <cell r="I869" t="str">
            <v>Jeffrey Yuknis</v>
          </cell>
          <cell r="J869" t="str">
            <v>963-6214</v>
          </cell>
          <cell r="K869" t="str">
            <v>ZSDTH09</v>
          </cell>
          <cell r="L869" t="str">
            <v>COS</v>
          </cell>
        </row>
        <row r="870">
          <cell r="A870" t="str">
            <v>7224254</v>
          </cell>
          <cell r="C870">
            <v>300</v>
          </cell>
          <cell r="D870" t="str">
            <v>936/3881</v>
          </cell>
          <cell r="E870" t="str">
            <v>COS</v>
          </cell>
          <cell r="F870" t="str">
            <v>ZOS</v>
          </cell>
          <cell r="G870" t="str">
            <v>Out of Scope Shuttle -TUL</v>
          </cell>
          <cell r="H870" t="str">
            <v>Susan Tonjes</v>
          </cell>
          <cell r="I870" t="str">
            <v>Jeffrey Yuknis</v>
          </cell>
          <cell r="J870" t="str">
            <v>963-6214</v>
          </cell>
          <cell r="K870" t="str">
            <v>ZSDTH09</v>
          </cell>
          <cell r="L870" t="str">
            <v>COS</v>
          </cell>
        </row>
        <row r="871">
          <cell r="A871" t="str">
            <v>7224256</v>
          </cell>
          <cell r="C871">
            <v>300</v>
          </cell>
          <cell r="D871" t="str">
            <v>936/3882</v>
          </cell>
          <cell r="E871" t="str">
            <v>COS</v>
          </cell>
          <cell r="F871" t="str">
            <v>ZOS</v>
          </cell>
          <cell r="G871" t="str">
            <v>Out of Scope Personal Travel Works -TUL</v>
          </cell>
          <cell r="H871" t="str">
            <v>Susan Tonjes</v>
          </cell>
          <cell r="I871" t="str">
            <v>Jeffrey Yuknis</v>
          </cell>
          <cell r="J871" t="str">
            <v>963-6214</v>
          </cell>
          <cell r="K871" t="str">
            <v>ZSDTH09</v>
          </cell>
          <cell r="L871" t="str">
            <v>COS</v>
          </cell>
        </row>
        <row r="872">
          <cell r="A872" t="str">
            <v>7224257</v>
          </cell>
          <cell r="C872">
            <v>300</v>
          </cell>
          <cell r="D872" t="str">
            <v>936/3883</v>
          </cell>
          <cell r="E872" t="str">
            <v>COS</v>
          </cell>
          <cell r="F872" t="str">
            <v>ZOS</v>
          </cell>
          <cell r="G872" t="str">
            <v>Out of Scope Inside Sales Project - TUL</v>
          </cell>
          <cell r="H872" t="str">
            <v>Susan Tonjes</v>
          </cell>
          <cell r="I872" t="str">
            <v>Jeffrey Yuknis</v>
          </cell>
          <cell r="J872" t="str">
            <v>963-6214</v>
          </cell>
          <cell r="K872" t="str">
            <v>ZSDTH09</v>
          </cell>
          <cell r="L872" t="str">
            <v>COS</v>
          </cell>
        </row>
        <row r="873">
          <cell r="A873" t="str">
            <v>7224258</v>
          </cell>
          <cell r="C873">
            <v>300</v>
          </cell>
          <cell r="D873" t="str">
            <v>936/3884</v>
          </cell>
          <cell r="E873" t="str">
            <v>COS</v>
          </cell>
          <cell r="F873" t="str">
            <v>ZOS</v>
          </cell>
          <cell r="G873" t="str">
            <v>Out of Scope Customer Request -TUL</v>
          </cell>
          <cell r="H873" t="str">
            <v>Susan Tonjes</v>
          </cell>
          <cell r="I873" t="str">
            <v>Jeffrey Yuknis</v>
          </cell>
          <cell r="J873" t="str">
            <v>963-6214</v>
          </cell>
          <cell r="K873" t="str">
            <v>ZSDTH09</v>
          </cell>
          <cell r="L873" t="str">
            <v>COS</v>
          </cell>
        </row>
        <row r="874">
          <cell r="A874" t="str">
            <v>7224259</v>
          </cell>
          <cell r="C874">
            <v>300</v>
          </cell>
          <cell r="D874" t="str">
            <v>936/3885</v>
          </cell>
          <cell r="E874" t="str">
            <v>COS</v>
          </cell>
          <cell r="F874" t="str">
            <v>ZOS</v>
          </cell>
          <cell r="G874" t="str">
            <v>Out of Scope Express -TUL</v>
          </cell>
          <cell r="H874" t="str">
            <v>Susan Tonjes</v>
          </cell>
          <cell r="I874" t="str">
            <v>Jeffrey Yuknis</v>
          </cell>
          <cell r="J874" t="str">
            <v>963-6214</v>
          </cell>
          <cell r="K874" t="str">
            <v>ZSDTH09</v>
          </cell>
          <cell r="L874" t="str">
            <v>COS</v>
          </cell>
        </row>
        <row r="875">
          <cell r="A875" t="str">
            <v>7224261</v>
          </cell>
          <cell r="C875">
            <v>300</v>
          </cell>
          <cell r="D875" t="str">
            <v>936/3886</v>
          </cell>
          <cell r="E875" t="str">
            <v>COS</v>
          </cell>
          <cell r="F875" t="str">
            <v>ZOS</v>
          </cell>
          <cell r="G875" t="str">
            <v>Out of Scope EPUBS - TUL</v>
          </cell>
          <cell r="H875" t="str">
            <v>Susan Tonjes</v>
          </cell>
          <cell r="I875" t="str">
            <v>Jeffrey Yuknis</v>
          </cell>
          <cell r="J875" t="str">
            <v>963-6214</v>
          </cell>
          <cell r="K875" t="str">
            <v>ZSDTH09</v>
          </cell>
          <cell r="L875" t="str">
            <v>COS</v>
          </cell>
        </row>
        <row r="876">
          <cell r="A876" t="str">
            <v>7224262</v>
          </cell>
          <cell r="C876">
            <v>300</v>
          </cell>
          <cell r="D876" t="str">
            <v>936/3887</v>
          </cell>
          <cell r="E876" t="str">
            <v>COS</v>
          </cell>
          <cell r="F876" t="str">
            <v>ZOS</v>
          </cell>
          <cell r="G876" t="str">
            <v>Out of Scope New Pilot Agreement - TUL</v>
          </cell>
          <cell r="H876" t="str">
            <v>Susan Tonjes</v>
          </cell>
          <cell r="I876" t="str">
            <v>Jeffrey Yuknis</v>
          </cell>
          <cell r="J876" t="str">
            <v>963-6214</v>
          </cell>
          <cell r="K876" t="str">
            <v>ZSDTH09</v>
          </cell>
          <cell r="L876" t="str">
            <v>COS</v>
          </cell>
        </row>
        <row r="877">
          <cell r="A877" t="str">
            <v>7224262</v>
          </cell>
          <cell r="C877">
            <v>300</v>
          </cell>
          <cell r="D877" t="str">
            <v>0000/0000</v>
          </cell>
          <cell r="E877" t="str">
            <v>COS</v>
          </cell>
          <cell r="F877" t="str">
            <v>ZOS</v>
          </cell>
          <cell r="G877" t="str">
            <v>Out of Scope New Pilot Agreement - TUL</v>
          </cell>
          <cell r="H877" t="str">
            <v>Susan Tonjes</v>
          </cell>
          <cell r="I877" t="str">
            <v>Jeffrey Yuknis</v>
          </cell>
          <cell r="J877" t="str">
            <v>963-6214</v>
          </cell>
          <cell r="K877" t="str">
            <v>ZSDTH09</v>
          </cell>
          <cell r="L877" t="str">
            <v>COS</v>
          </cell>
        </row>
        <row r="878">
          <cell r="A878" t="str">
            <v>9004263</v>
          </cell>
          <cell r="C878">
            <v>300</v>
          </cell>
          <cell r="D878" t="str">
            <v>925/3329</v>
          </cell>
          <cell r="E878" t="str">
            <v>COS</v>
          </cell>
          <cell r="F878" t="str">
            <v>ZOS</v>
          </cell>
          <cell r="G878" t="str">
            <v>US Airways - Customer Required Procurement - HDQ</v>
          </cell>
          <cell r="H878" t="str">
            <v>Susan Tonjes</v>
          </cell>
          <cell r="I878" t="str">
            <v>Jeffrey Yuknis</v>
          </cell>
          <cell r="J878" t="str">
            <v>963-6214</v>
          </cell>
          <cell r="K878" t="str">
            <v>ZSDTH09</v>
          </cell>
          <cell r="L878" t="str">
            <v>COS</v>
          </cell>
        </row>
        <row r="879">
          <cell r="F879" t="str">
            <v>ZOS</v>
          </cell>
          <cell r="G879" t="str">
            <v>Year 2000</v>
          </cell>
        </row>
        <row r="880">
          <cell r="A880" t="str">
            <v>6634244</v>
          </cell>
          <cell r="C880">
            <v>300</v>
          </cell>
          <cell r="D880" t="str">
            <v>1017/3658</v>
          </cell>
          <cell r="E880" t="str">
            <v>COS</v>
          </cell>
          <cell r="F880" t="str">
            <v>ZOS</v>
          </cell>
          <cell r="G880" t="str">
            <v>Midrange Year 2000 - INT</v>
          </cell>
          <cell r="H880" t="str">
            <v>Kathy Rogers</v>
          </cell>
          <cell r="I880" t="str">
            <v>Jeffrey Yuknis</v>
          </cell>
          <cell r="J880" t="str">
            <v>963-6214</v>
          </cell>
          <cell r="K880" t="str">
            <v>ZSDTH08</v>
          </cell>
          <cell r="L880" t="str">
            <v>COS</v>
          </cell>
        </row>
        <row r="881">
          <cell r="A881" t="str">
            <v>7234244</v>
          </cell>
          <cell r="C881">
            <v>300</v>
          </cell>
          <cell r="D881" t="str">
            <v>935/3658</v>
          </cell>
          <cell r="E881" t="str">
            <v>COS</v>
          </cell>
          <cell r="F881" t="str">
            <v>ZOS</v>
          </cell>
          <cell r="G881" t="str">
            <v>Midrange Year 2000-TUL</v>
          </cell>
          <cell r="H881" t="str">
            <v>Kathy Rogers</v>
          </cell>
          <cell r="I881" t="str">
            <v>Jeffrey Yuknis</v>
          </cell>
          <cell r="J881" t="str">
            <v>963-6214</v>
          </cell>
          <cell r="K881" t="str">
            <v>ZSDTH08</v>
          </cell>
          <cell r="L881" t="str">
            <v>COS</v>
          </cell>
        </row>
        <row r="882">
          <cell r="A882" t="str">
            <v>7804244</v>
          </cell>
          <cell r="C882">
            <v>300</v>
          </cell>
          <cell r="D882" t="str">
            <v>1029/3658</v>
          </cell>
          <cell r="E882" t="str">
            <v>COS</v>
          </cell>
          <cell r="F882" t="str">
            <v>ZOS</v>
          </cell>
          <cell r="G882" t="str">
            <v>Midrange Year 2000 - PIT</v>
          </cell>
          <cell r="H882" t="str">
            <v>Kathy Rogers</v>
          </cell>
          <cell r="I882" t="str">
            <v>Jeffrey Yuknis</v>
          </cell>
          <cell r="J882" t="str">
            <v>963-6214</v>
          </cell>
          <cell r="K882" t="str">
            <v>ZSDTH08</v>
          </cell>
          <cell r="L882" t="str">
            <v>COS</v>
          </cell>
        </row>
        <row r="883">
          <cell r="A883" t="str">
            <v>9004244</v>
          </cell>
          <cell r="C883">
            <v>300</v>
          </cell>
          <cell r="D883" t="str">
            <v>900/3658</v>
          </cell>
          <cell r="E883" t="str">
            <v>COS</v>
          </cell>
          <cell r="F883" t="str">
            <v>ZOS</v>
          </cell>
          <cell r="G883" t="str">
            <v>Midrange Year 2000-HDQ</v>
          </cell>
          <cell r="H883" t="str">
            <v>Kathy Rogers</v>
          </cell>
          <cell r="I883" t="str">
            <v>Jeffrey Yuknis</v>
          </cell>
          <cell r="J883" t="str">
            <v>963-6214</v>
          </cell>
          <cell r="K883" t="str">
            <v>ZSDTH08</v>
          </cell>
          <cell r="L883" t="str">
            <v>COS</v>
          </cell>
        </row>
        <row r="884">
          <cell r="A884" t="str">
            <v>16024244</v>
          </cell>
          <cell r="C884">
            <v>300</v>
          </cell>
          <cell r="D884" t="str">
            <v>1028/3658</v>
          </cell>
          <cell r="E884" t="str">
            <v>COS</v>
          </cell>
          <cell r="F884" t="str">
            <v>ZOS</v>
          </cell>
          <cell r="G884" t="str">
            <v>Midrange Year 2000 - DCA</v>
          </cell>
          <cell r="H884" t="str">
            <v>Kathy Rogers</v>
          </cell>
          <cell r="I884" t="str">
            <v>Jeffrey Yuknis</v>
          </cell>
          <cell r="J884" t="str">
            <v>963-6214</v>
          </cell>
          <cell r="K884" t="str">
            <v>ZSDTH08</v>
          </cell>
          <cell r="L884" t="str">
            <v>COS</v>
          </cell>
        </row>
        <row r="885">
          <cell r="A885" t="str">
            <v>66344244</v>
          </cell>
          <cell r="C885">
            <v>300</v>
          </cell>
          <cell r="D885" t="str">
            <v>0000/0000</v>
          </cell>
          <cell r="G885" t="str">
            <v>COST CENTER CLOSED</v>
          </cell>
          <cell r="N885" t="str">
            <v>C</v>
          </cell>
        </row>
        <row r="886">
          <cell r="A886" t="str">
            <v>78044244</v>
          </cell>
          <cell r="C886">
            <v>300</v>
          </cell>
          <cell r="D886" t="str">
            <v>0000/0000</v>
          </cell>
          <cell r="G886" t="str">
            <v>COST CENTER CLOSED</v>
          </cell>
          <cell r="N886" t="str">
            <v>C</v>
          </cell>
        </row>
        <row r="887">
          <cell r="A887" t="str">
            <v>9004449</v>
          </cell>
          <cell r="C887">
            <v>300</v>
          </cell>
          <cell r="D887" t="str">
            <v>900/3288</v>
          </cell>
          <cell r="E887" t="str">
            <v>COS</v>
          </cell>
          <cell r="F887" t="str">
            <v>ZOS</v>
          </cell>
          <cell r="G887" t="str">
            <v>Data Center (Mainframe)-YR 2000</v>
          </cell>
          <cell r="H887" t="str">
            <v>Kathy Rogers</v>
          </cell>
          <cell r="I887" t="str">
            <v>Jeffrey Yuknis</v>
          </cell>
          <cell r="J887" t="str">
            <v>963-6214</v>
          </cell>
          <cell r="K887" t="str">
            <v>ZSDTH08</v>
          </cell>
          <cell r="L887" t="str">
            <v>COS</v>
          </cell>
        </row>
        <row r="888">
          <cell r="A888" t="str">
            <v>9004450</v>
          </cell>
          <cell r="C888">
            <v>300</v>
          </cell>
          <cell r="D888" t="str">
            <v>900/3443</v>
          </cell>
          <cell r="E888" t="str">
            <v>COS</v>
          </cell>
          <cell r="F888" t="str">
            <v>ZOS</v>
          </cell>
          <cell r="G888" t="str">
            <v>DesktopYR 2000</v>
          </cell>
          <cell r="H888" t="str">
            <v>Kathy Rogers</v>
          </cell>
          <cell r="I888" t="str">
            <v>Jeffrey Yuknis</v>
          </cell>
          <cell r="J888" t="str">
            <v>963-6214</v>
          </cell>
          <cell r="K888" t="str">
            <v>ZSDTH08</v>
          </cell>
          <cell r="L888" t="str">
            <v>COS</v>
          </cell>
        </row>
        <row r="889">
          <cell r="A889" t="str">
            <v>9004451</v>
          </cell>
          <cell r="C889">
            <v>300</v>
          </cell>
          <cell r="D889" t="str">
            <v>900/3444</v>
          </cell>
          <cell r="E889" t="str">
            <v>COS</v>
          </cell>
          <cell r="F889" t="str">
            <v>ZOS</v>
          </cell>
          <cell r="G889" t="str">
            <v>US Airways Product Support Travel</v>
          </cell>
          <cell r="H889" t="str">
            <v>Kathy Rogers</v>
          </cell>
          <cell r="I889" t="str">
            <v>Jeffrey Yuknis</v>
          </cell>
          <cell r="J889" t="str">
            <v>963-6214</v>
          </cell>
          <cell r="K889" t="str">
            <v>ZSDTH08</v>
          </cell>
          <cell r="L889" t="str">
            <v>COS</v>
          </cell>
        </row>
        <row r="890">
          <cell r="A890" t="str">
            <v>9004452</v>
          </cell>
          <cell r="C890">
            <v>300</v>
          </cell>
          <cell r="D890" t="str">
            <v>900/3445</v>
          </cell>
          <cell r="E890" t="str">
            <v>COS</v>
          </cell>
          <cell r="F890" t="str">
            <v>ZOS</v>
          </cell>
          <cell r="G890" t="str">
            <v>Help Desk YR 2000</v>
          </cell>
          <cell r="H890" t="str">
            <v>Kathy Rogers</v>
          </cell>
          <cell r="I890" t="str">
            <v>Jeffrey Yuknis</v>
          </cell>
          <cell r="J890" t="str">
            <v>963-6214</v>
          </cell>
          <cell r="K890" t="str">
            <v>ZSDTH08</v>
          </cell>
          <cell r="L890" t="str">
            <v>COS</v>
          </cell>
        </row>
        <row r="891">
          <cell r="A891" t="str">
            <v>9004453</v>
          </cell>
          <cell r="C891">
            <v>300</v>
          </cell>
          <cell r="D891" t="str">
            <v>900/3446</v>
          </cell>
          <cell r="E891" t="str">
            <v>COS</v>
          </cell>
          <cell r="F891" t="str">
            <v>ZOS</v>
          </cell>
          <cell r="G891" t="str">
            <v>Data Network YR 2000</v>
          </cell>
          <cell r="H891" t="str">
            <v>Kathy Rogers</v>
          </cell>
          <cell r="I891" t="str">
            <v>Jeffrey Yuknis</v>
          </cell>
          <cell r="J891" t="str">
            <v>963-6214</v>
          </cell>
          <cell r="K891" t="str">
            <v>ZSDTH08</v>
          </cell>
          <cell r="L891" t="str">
            <v>COS</v>
          </cell>
        </row>
        <row r="892">
          <cell r="A892" t="str">
            <v>9004454</v>
          </cell>
          <cell r="C892">
            <v>300</v>
          </cell>
          <cell r="D892" t="str">
            <v>900/3447</v>
          </cell>
          <cell r="E892" t="str">
            <v>COS</v>
          </cell>
          <cell r="F892" t="str">
            <v>ZOS</v>
          </cell>
          <cell r="G892" t="str">
            <v>Voice Network YR 2000</v>
          </cell>
          <cell r="H892" t="str">
            <v>Kathy Rogers</v>
          </cell>
          <cell r="I892" t="str">
            <v>Jeffrey Yuknis</v>
          </cell>
          <cell r="J892" t="str">
            <v>963-6214</v>
          </cell>
          <cell r="K892" t="str">
            <v>ZSDTH08</v>
          </cell>
          <cell r="L892" t="str">
            <v>COS</v>
          </cell>
        </row>
        <row r="893">
          <cell r="F893" t="str">
            <v>ZOS</v>
          </cell>
          <cell r="G893" t="str">
            <v>Legacy Applications M&amp;A</v>
          </cell>
        </row>
        <row r="894">
          <cell r="A894" t="str">
            <v>6634232</v>
          </cell>
          <cell r="C894">
            <v>323</v>
          </cell>
          <cell r="D894" t="str">
            <v>1017/3206</v>
          </cell>
          <cell r="E894" t="str">
            <v>COS</v>
          </cell>
          <cell r="F894" t="str">
            <v>ZOS</v>
          </cell>
          <cell r="G894" t="str">
            <v>USAirways Legacy Applications - INT</v>
          </cell>
          <cell r="H894" t="str">
            <v>Greg Whitmore</v>
          </cell>
          <cell r="I894" t="str">
            <v>Jeffrey Yuknis</v>
          </cell>
          <cell r="J894" t="str">
            <v>963-6214</v>
          </cell>
          <cell r="K894" t="str">
            <v>ZSDTH03H</v>
          </cell>
          <cell r="L894" t="str">
            <v>COS</v>
          </cell>
        </row>
        <row r="895">
          <cell r="A895" t="str">
            <v>7804232</v>
          </cell>
          <cell r="C895">
            <v>323</v>
          </cell>
          <cell r="D895" t="str">
            <v>1029/3206</v>
          </cell>
          <cell r="E895" t="str">
            <v>COS</v>
          </cell>
          <cell r="F895" t="str">
            <v>ZOS</v>
          </cell>
          <cell r="G895" t="str">
            <v>USAirways Legacy Applications - PIT</v>
          </cell>
          <cell r="H895" t="str">
            <v>Greg Whitmore</v>
          </cell>
          <cell r="I895" t="str">
            <v>Jeffrey Yuknis</v>
          </cell>
          <cell r="J895" t="str">
            <v>963-6214</v>
          </cell>
          <cell r="K895" t="str">
            <v>ZSDTH03H</v>
          </cell>
          <cell r="L895" t="str">
            <v>COS</v>
          </cell>
        </row>
        <row r="896">
          <cell r="A896" t="str">
            <v>16024232</v>
          </cell>
          <cell r="C896">
            <v>323</v>
          </cell>
          <cell r="D896" t="str">
            <v>1028/3206</v>
          </cell>
          <cell r="E896" t="str">
            <v>COS</v>
          </cell>
          <cell r="F896" t="str">
            <v>ZOS</v>
          </cell>
          <cell r="G896" t="str">
            <v>USAirways Legacy Applications - DCA</v>
          </cell>
          <cell r="H896" t="str">
            <v>Greg Whitmore</v>
          </cell>
          <cell r="I896" t="str">
            <v>Jeffrey Yuknis</v>
          </cell>
          <cell r="J896" t="str">
            <v>963-6214</v>
          </cell>
          <cell r="K896" t="str">
            <v>ZSDTH03H</v>
          </cell>
          <cell r="L896" t="str">
            <v>COS</v>
          </cell>
        </row>
        <row r="897">
          <cell r="F897" t="str">
            <v>ZOS</v>
          </cell>
          <cell r="G897" t="str">
            <v>Migration</v>
          </cell>
        </row>
        <row r="898">
          <cell r="A898" t="str">
            <v>66344232</v>
          </cell>
          <cell r="C898">
            <v>323</v>
          </cell>
          <cell r="D898" t="str">
            <v>0000/0000</v>
          </cell>
          <cell r="G898" t="str">
            <v>COST CENTER CLOSED</v>
          </cell>
          <cell r="N898" t="str">
            <v>C</v>
          </cell>
        </row>
        <row r="899">
          <cell r="A899" t="str">
            <v>6634240</v>
          </cell>
          <cell r="C899">
            <v>300</v>
          </cell>
          <cell r="D899" t="str">
            <v>1017/3659</v>
          </cell>
          <cell r="E899" t="str">
            <v>COS</v>
          </cell>
          <cell r="F899" t="str">
            <v>ZOS</v>
          </cell>
          <cell r="G899" t="str">
            <v>Midrange Mig - INT</v>
          </cell>
          <cell r="H899" t="str">
            <v>Kathy Rogers</v>
          </cell>
          <cell r="I899" t="str">
            <v>Jeffrey Yuknis</v>
          </cell>
          <cell r="J899" t="str">
            <v>963-6214</v>
          </cell>
          <cell r="K899" t="str">
            <v>ZSDTH07</v>
          </cell>
          <cell r="L899" t="str">
            <v>COS</v>
          </cell>
        </row>
        <row r="900">
          <cell r="A900" t="str">
            <v>7234240</v>
          </cell>
          <cell r="C900">
            <v>300</v>
          </cell>
          <cell r="D900" t="str">
            <v>935/3659</v>
          </cell>
          <cell r="E900" t="str">
            <v>COS</v>
          </cell>
          <cell r="F900" t="str">
            <v>ZOS</v>
          </cell>
          <cell r="G900" t="str">
            <v>Midrange Mig - TUL</v>
          </cell>
          <cell r="H900" t="str">
            <v>Kathy Rogers</v>
          </cell>
          <cell r="I900" t="str">
            <v>Jeffrey Yuknis</v>
          </cell>
          <cell r="J900" t="str">
            <v>963-6214</v>
          </cell>
          <cell r="K900" t="str">
            <v>ZSDTH07</v>
          </cell>
          <cell r="L900" t="str">
            <v>COS</v>
          </cell>
        </row>
        <row r="901">
          <cell r="A901" t="str">
            <v>7804240</v>
          </cell>
          <cell r="C901">
            <v>300</v>
          </cell>
          <cell r="D901" t="str">
            <v>1029/3659</v>
          </cell>
          <cell r="E901" t="str">
            <v>COS</v>
          </cell>
          <cell r="F901" t="str">
            <v>ZOS</v>
          </cell>
          <cell r="G901" t="str">
            <v>Midrange Mig - PIT</v>
          </cell>
          <cell r="H901" t="str">
            <v>Kathy Rogers</v>
          </cell>
          <cell r="I901" t="str">
            <v>Jeffrey Yuknis</v>
          </cell>
          <cell r="J901" t="str">
            <v>963-6214</v>
          </cell>
          <cell r="K901" t="str">
            <v>ZSDTH07</v>
          </cell>
          <cell r="L901" t="str">
            <v>COS</v>
          </cell>
        </row>
        <row r="902">
          <cell r="A902" t="str">
            <v>9004240</v>
          </cell>
          <cell r="C902">
            <v>300</v>
          </cell>
          <cell r="D902" t="str">
            <v>900/3659</v>
          </cell>
          <cell r="E902" t="str">
            <v>COS</v>
          </cell>
          <cell r="F902" t="str">
            <v>ZOS</v>
          </cell>
          <cell r="G902" t="str">
            <v>Midrange Mig - DFW</v>
          </cell>
          <cell r="H902" t="str">
            <v>Kathy Rogers</v>
          </cell>
          <cell r="I902" t="str">
            <v>Jeffrey Yuknis</v>
          </cell>
          <cell r="J902" t="str">
            <v>963-6214</v>
          </cell>
          <cell r="K902" t="str">
            <v>ZSDTH07</v>
          </cell>
          <cell r="L902" t="str">
            <v>COS</v>
          </cell>
        </row>
        <row r="903">
          <cell r="A903" t="str">
            <v>16024240</v>
          </cell>
          <cell r="C903">
            <v>300</v>
          </cell>
          <cell r="D903" t="str">
            <v>1028/3659</v>
          </cell>
          <cell r="E903" t="str">
            <v>COS</v>
          </cell>
          <cell r="F903" t="str">
            <v>ZOS</v>
          </cell>
          <cell r="G903" t="str">
            <v>Midrange Mig - DCA</v>
          </cell>
          <cell r="H903" t="str">
            <v>Kathy Rogers</v>
          </cell>
          <cell r="I903" t="str">
            <v>Jeffrey Yuknis</v>
          </cell>
          <cell r="J903" t="str">
            <v>963-6214</v>
          </cell>
          <cell r="K903" t="str">
            <v>ZSDTH07</v>
          </cell>
          <cell r="L903" t="str">
            <v>COS</v>
          </cell>
        </row>
        <row r="904">
          <cell r="A904" t="str">
            <v>66344240</v>
          </cell>
          <cell r="C904">
            <v>300</v>
          </cell>
          <cell r="D904" t="str">
            <v>0000/0000</v>
          </cell>
          <cell r="G904" t="str">
            <v>COST CENTER CLOSED</v>
          </cell>
          <cell r="N904" t="str">
            <v>C</v>
          </cell>
        </row>
        <row r="905">
          <cell r="A905" t="str">
            <v>7224440</v>
          </cell>
          <cell r="C905">
            <v>300</v>
          </cell>
          <cell r="D905" t="str">
            <v>936/3303</v>
          </cell>
          <cell r="E905" t="str">
            <v>COS</v>
          </cell>
          <cell r="F905" t="str">
            <v>ZOS</v>
          </cell>
          <cell r="G905" t="str">
            <v>Data Center (Mainframe)-Mig</v>
          </cell>
          <cell r="H905" t="str">
            <v>Kathy Rogers</v>
          </cell>
          <cell r="I905" t="str">
            <v>Jeffrey Yuknis</v>
          </cell>
          <cell r="J905" t="str">
            <v>963-6214</v>
          </cell>
          <cell r="K905" t="str">
            <v>ZSDTH07</v>
          </cell>
          <cell r="L905" t="str">
            <v>COS</v>
          </cell>
        </row>
        <row r="906">
          <cell r="A906" t="str">
            <v>7224441</v>
          </cell>
          <cell r="C906">
            <v>300</v>
          </cell>
          <cell r="D906" t="str">
            <v>936/3415</v>
          </cell>
          <cell r="E906" t="str">
            <v>COS</v>
          </cell>
          <cell r="F906" t="str">
            <v>ZOS</v>
          </cell>
          <cell r="G906" t="str">
            <v>Desktop-Migration</v>
          </cell>
          <cell r="H906" t="str">
            <v>Kathy Rogers</v>
          </cell>
          <cell r="I906" t="str">
            <v>Jeffrey Yuknis</v>
          </cell>
          <cell r="J906" t="str">
            <v>963-6214</v>
          </cell>
          <cell r="K906" t="str">
            <v>ZSDTH07</v>
          </cell>
          <cell r="L906" t="str">
            <v>COS</v>
          </cell>
        </row>
        <row r="907">
          <cell r="A907" t="str">
            <v>7224442</v>
          </cell>
          <cell r="C907">
            <v>300</v>
          </cell>
          <cell r="D907" t="str">
            <v>936/3416</v>
          </cell>
          <cell r="E907" t="str">
            <v>COS</v>
          </cell>
          <cell r="F907" t="str">
            <v>ZOS</v>
          </cell>
          <cell r="G907" t="str">
            <v>Connectivity-Migration</v>
          </cell>
          <cell r="H907" t="str">
            <v>Kathy Rogers</v>
          </cell>
          <cell r="I907" t="str">
            <v>Jeffrey Yuknis</v>
          </cell>
          <cell r="J907" t="str">
            <v>963-6214</v>
          </cell>
          <cell r="K907" t="str">
            <v>ZSDTH07</v>
          </cell>
          <cell r="L907" t="str">
            <v>COS</v>
          </cell>
        </row>
        <row r="908">
          <cell r="A908" t="str">
            <v>7224443</v>
          </cell>
          <cell r="C908">
            <v>300</v>
          </cell>
          <cell r="D908" t="str">
            <v>936/3417</v>
          </cell>
          <cell r="E908" t="str">
            <v>COS</v>
          </cell>
          <cell r="F908" t="str">
            <v>ZOS</v>
          </cell>
          <cell r="G908" t="str">
            <v>Help Desk-Migration</v>
          </cell>
          <cell r="H908" t="str">
            <v>Kathy Rogers</v>
          </cell>
          <cell r="I908" t="str">
            <v>Jeffrey Yuknis</v>
          </cell>
          <cell r="J908" t="str">
            <v>963-6214</v>
          </cell>
          <cell r="K908" t="str">
            <v>ZSDTH07</v>
          </cell>
          <cell r="L908" t="str">
            <v>COS</v>
          </cell>
        </row>
        <row r="909">
          <cell r="A909" t="str">
            <v>7224445</v>
          </cell>
          <cell r="C909">
            <v>300</v>
          </cell>
          <cell r="D909" t="str">
            <v>936/3418</v>
          </cell>
          <cell r="E909" t="str">
            <v>COS</v>
          </cell>
          <cell r="F909" t="str">
            <v>ZOS</v>
          </cell>
          <cell r="G909" t="str">
            <v>Data Network-Migration</v>
          </cell>
          <cell r="H909" t="str">
            <v>Kathy Rogers</v>
          </cell>
          <cell r="I909" t="str">
            <v>Jeffrey Yuknis</v>
          </cell>
          <cell r="J909" t="str">
            <v>963-6214</v>
          </cell>
          <cell r="K909" t="str">
            <v>ZSDTH07</v>
          </cell>
          <cell r="L909" t="str">
            <v>COS</v>
          </cell>
        </row>
        <row r="910">
          <cell r="A910" t="str">
            <v>7224446</v>
          </cell>
          <cell r="C910">
            <v>300</v>
          </cell>
          <cell r="D910" t="str">
            <v>936/3419</v>
          </cell>
          <cell r="E910" t="str">
            <v>COS</v>
          </cell>
          <cell r="F910" t="str">
            <v>ZOS</v>
          </cell>
          <cell r="G910" t="str">
            <v>Voice Network-Migration</v>
          </cell>
          <cell r="H910" t="str">
            <v>Kathy Rogers</v>
          </cell>
          <cell r="I910" t="str">
            <v>Jeffrey Yuknis</v>
          </cell>
          <cell r="J910" t="str">
            <v>963-6214</v>
          </cell>
          <cell r="K910" t="str">
            <v>ZSDTH07</v>
          </cell>
          <cell r="L910" t="str">
            <v>COS</v>
          </cell>
        </row>
        <row r="911">
          <cell r="A911" t="str">
            <v>6634447</v>
          </cell>
          <cell r="C911">
            <v>323</v>
          </cell>
          <cell r="D911" t="str">
            <v>1017/3283</v>
          </cell>
          <cell r="E911" t="str">
            <v>COS</v>
          </cell>
          <cell r="F911" t="str">
            <v>ZOS</v>
          </cell>
          <cell r="G911" t="str">
            <v>Migration Applications Development - INT</v>
          </cell>
          <cell r="H911" t="str">
            <v>Kathy Rogers</v>
          </cell>
          <cell r="I911" t="str">
            <v>Jeffrey Yuknis</v>
          </cell>
          <cell r="J911" t="str">
            <v>963-6214</v>
          </cell>
          <cell r="K911" t="str">
            <v>ZSDTH07</v>
          </cell>
          <cell r="L911" t="str">
            <v>COS</v>
          </cell>
        </row>
        <row r="912">
          <cell r="A912" t="str">
            <v>7224447</v>
          </cell>
          <cell r="C912">
            <v>323</v>
          </cell>
          <cell r="D912" t="str">
            <v>936/3283</v>
          </cell>
          <cell r="E912" t="str">
            <v>COS</v>
          </cell>
          <cell r="F912" t="str">
            <v>ZOS</v>
          </cell>
          <cell r="G912" t="str">
            <v>Migration Applications Development - TUL</v>
          </cell>
          <cell r="H912" t="str">
            <v>Kathy Rogers</v>
          </cell>
          <cell r="I912" t="str">
            <v>Jeffrey Yuknis</v>
          </cell>
          <cell r="J912" t="str">
            <v>963-6214</v>
          </cell>
          <cell r="K912" t="str">
            <v>ZSDTH07</v>
          </cell>
          <cell r="L912" t="str">
            <v>COS</v>
          </cell>
        </row>
        <row r="913">
          <cell r="A913" t="str">
            <v>7804447</v>
          </cell>
          <cell r="C913">
            <v>323</v>
          </cell>
          <cell r="D913" t="str">
            <v>1029/3283</v>
          </cell>
          <cell r="E913" t="str">
            <v>COS</v>
          </cell>
          <cell r="F913" t="str">
            <v>ZOS</v>
          </cell>
          <cell r="G913" t="str">
            <v>Migration Applications Development - PIT</v>
          </cell>
          <cell r="H913" t="str">
            <v>Kathy Rogers</v>
          </cell>
          <cell r="I913" t="str">
            <v>Jeffrey Yuknis</v>
          </cell>
          <cell r="J913" t="str">
            <v>963-6214</v>
          </cell>
          <cell r="K913" t="str">
            <v>ZSDTH07</v>
          </cell>
          <cell r="L913" t="str">
            <v>COS</v>
          </cell>
        </row>
        <row r="914">
          <cell r="A914" t="str">
            <v>9004447</v>
          </cell>
          <cell r="C914">
            <v>323</v>
          </cell>
          <cell r="D914" t="str">
            <v>900/3283</v>
          </cell>
          <cell r="E914" t="str">
            <v>COS</v>
          </cell>
          <cell r="F914" t="str">
            <v>ZOS</v>
          </cell>
          <cell r="G914" t="str">
            <v>Migration Applications Development - DFW</v>
          </cell>
          <cell r="H914" t="str">
            <v>Kathy Rogers</v>
          </cell>
          <cell r="I914" t="str">
            <v>Jeffrey Yuknis</v>
          </cell>
          <cell r="J914" t="str">
            <v>963-6214</v>
          </cell>
          <cell r="K914" t="str">
            <v>ZSDTH07</v>
          </cell>
          <cell r="L914" t="str">
            <v>COS</v>
          </cell>
        </row>
        <row r="915">
          <cell r="A915" t="str">
            <v>16024447</v>
          </cell>
          <cell r="C915">
            <v>323</v>
          </cell>
          <cell r="D915" t="str">
            <v>1028/3283</v>
          </cell>
          <cell r="E915" t="str">
            <v>COS</v>
          </cell>
          <cell r="F915" t="str">
            <v>ZOS</v>
          </cell>
          <cell r="G915" t="str">
            <v>Migration Applications Development - DCA</v>
          </cell>
          <cell r="H915" t="str">
            <v>Kathy Rogers</v>
          </cell>
          <cell r="I915" t="str">
            <v>Jeffrey Yuknis</v>
          </cell>
          <cell r="J915" t="str">
            <v>963-6214</v>
          </cell>
          <cell r="K915" t="str">
            <v>ZSDTH07</v>
          </cell>
          <cell r="L915" t="str">
            <v>COS</v>
          </cell>
        </row>
        <row r="916">
          <cell r="F916" t="str">
            <v>ZOS</v>
          </cell>
          <cell r="G916" t="str">
            <v>Infrastructure-Interim Operations</v>
          </cell>
        </row>
        <row r="917">
          <cell r="A917" t="str">
            <v>6634227</v>
          </cell>
          <cell r="C917">
            <v>300</v>
          </cell>
          <cell r="D917" t="str">
            <v>1017/3289</v>
          </cell>
          <cell r="E917" t="str">
            <v>COS</v>
          </cell>
          <cell r="F917" t="str">
            <v>ZOS</v>
          </cell>
          <cell r="G917" t="str">
            <v>Data Center (Mainframe)</v>
          </cell>
          <cell r="H917" t="str">
            <v>Thaddeus Arroyo</v>
          </cell>
          <cell r="I917" t="str">
            <v>Jeffrey Yuknis</v>
          </cell>
          <cell r="J917" t="str">
            <v>963-6214</v>
          </cell>
          <cell r="K917" t="str">
            <v>ZSDTH04</v>
          </cell>
          <cell r="L917" t="str">
            <v>COS</v>
          </cell>
        </row>
        <row r="918">
          <cell r="A918" t="str">
            <v>6634229</v>
          </cell>
          <cell r="C918">
            <v>300</v>
          </cell>
          <cell r="D918" t="str">
            <v>1017/3255</v>
          </cell>
          <cell r="E918" t="str">
            <v>COS</v>
          </cell>
          <cell r="F918" t="str">
            <v>ZOS</v>
          </cell>
          <cell r="G918" t="str">
            <v>Desktop-Infra</v>
          </cell>
          <cell r="H918" t="str">
            <v>Thaddeus Arroyo</v>
          </cell>
          <cell r="I918" t="str">
            <v>Jeffrey Yuknis</v>
          </cell>
          <cell r="J918" t="str">
            <v>963-6214</v>
          </cell>
          <cell r="K918" t="str">
            <v>ZSDTH04</v>
          </cell>
          <cell r="L918" t="str">
            <v>COS</v>
          </cell>
        </row>
        <row r="919">
          <cell r="A919" t="str">
            <v>6634233</v>
          </cell>
          <cell r="C919">
            <v>300</v>
          </cell>
          <cell r="D919">
            <v>10173229</v>
          </cell>
          <cell r="E919" t="str">
            <v>COS</v>
          </cell>
          <cell r="F919" t="str">
            <v>ZOS</v>
          </cell>
          <cell r="G919" t="str">
            <v>Midrange - INT</v>
          </cell>
          <cell r="H919" t="str">
            <v>Thaddeus Arroyo</v>
          </cell>
          <cell r="I919" t="str">
            <v>Jeffrey Yuknis</v>
          </cell>
          <cell r="J919" t="str">
            <v>963-6214</v>
          </cell>
          <cell r="K919" t="str">
            <v>ZSDTH04</v>
          </cell>
          <cell r="L919" t="str">
            <v>COS</v>
          </cell>
        </row>
        <row r="920">
          <cell r="A920" t="str">
            <v>7804233</v>
          </cell>
          <cell r="C920">
            <v>300</v>
          </cell>
          <cell r="D920" t="str">
            <v>1029/3229</v>
          </cell>
          <cell r="E920" t="str">
            <v>COS</v>
          </cell>
          <cell r="F920" t="str">
            <v>ZOS</v>
          </cell>
          <cell r="G920" t="str">
            <v>Midrange - PIT</v>
          </cell>
          <cell r="H920" t="str">
            <v>Thaddeus Arroyo</v>
          </cell>
          <cell r="I920" t="str">
            <v>Jeffrey Yuknis</v>
          </cell>
          <cell r="J920" t="str">
            <v>963-6214</v>
          </cell>
          <cell r="K920" t="str">
            <v>ZSDTH04</v>
          </cell>
          <cell r="L920" t="str">
            <v>COS</v>
          </cell>
        </row>
        <row r="921">
          <cell r="A921" t="str">
            <v>16024233</v>
          </cell>
          <cell r="C921">
            <v>300</v>
          </cell>
          <cell r="D921" t="str">
            <v>1028/3229</v>
          </cell>
          <cell r="E921" t="str">
            <v>COS</v>
          </cell>
          <cell r="F921" t="str">
            <v>ZOS</v>
          </cell>
          <cell r="G921" t="str">
            <v>Midrange  - DCA</v>
          </cell>
          <cell r="H921" t="str">
            <v>Thaddeus Arroyo</v>
          </cell>
          <cell r="I921" t="str">
            <v>Jeffrey Yuknis</v>
          </cell>
          <cell r="J921" t="str">
            <v>963-6214</v>
          </cell>
          <cell r="K921" t="str">
            <v>ZSDTH04</v>
          </cell>
          <cell r="L921" t="str">
            <v>COS</v>
          </cell>
        </row>
        <row r="922">
          <cell r="A922" t="str">
            <v>66344233</v>
          </cell>
          <cell r="C922">
            <v>300</v>
          </cell>
          <cell r="D922" t="str">
            <v>0000/0000</v>
          </cell>
          <cell r="G922" t="str">
            <v>COST CENTER CLOSED</v>
          </cell>
          <cell r="N922" t="str">
            <v>C</v>
          </cell>
        </row>
        <row r="923">
          <cell r="A923" t="str">
            <v>6634235</v>
          </cell>
          <cell r="C923">
            <v>300</v>
          </cell>
          <cell r="D923" t="str">
            <v>1017/3256</v>
          </cell>
          <cell r="E923" t="str">
            <v>COS</v>
          </cell>
          <cell r="F923" t="str">
            <v>ZOS</v>
          </cell>
          <cell r="G923" t="str">
            <v>Connectivity-Infra</v>
          </cell>
          <cell r="H923" t="str">
            <v>Thaddeus Arroyo</v>
          </cell>
          <cell r="I923" t="str">
            <v>Jeffrey Yuknis</v>
          </cell>
          <cell r="J923" t="str">
            <v>963-6214</v>
          </cell>
          <cell r="K923" t="str">
            <v>ZSDTH04</v>
          </cell>
          <cell r="L923" t="str">
            <v>COS</v>
          </cell>
        </row>
        <row r="924">
          <cell r="A924" t="str">
            <v>6634236</v>
          </cell>
          <cell r="C924">
            <v>300</v>
          </cell>
          <cell r="D924" t="str">
            <v>1017/3257</v>
          </cell>
          <cell r="E924" t="str">
            <v>COS</v>
          </cell>
          <cell r="F924" t="str">
            <v>ZOS</v>
          </cell>
          <cell r="G924" t="str">
            <v>Help Desk-Infra</v>
          </cell>
          <cell r="H924" t="str">
            <v>Thaddeus Arroyo</v>
          </cell>
          <cell r="I924" t="str">
            <v>Jeffrey Yuknis</v>
          </cell>
          <cell r="J924" t="str">
            <v>963-6214</v>
          </cell>
          <cell r="K924" t="str">
            <v>ZSDTH04</v>
          </cell>
          <cell r="L924" t="str">
            <v>COS</v>
          </cell>
        </row>
        <row r="925">
          <cell r="A925" t="str">
            <v>6634237</v>
          </cell>
          <cell r="C925">
            <v>300</v>
          </cell>
          <cell r="D925" t="str">
            <v>1017/3258</v>
          </cell>
          <cell r="E925" t="str">
            <v>COS</v>
          </cell>
          <cell r="F925" t="str">
            <v>ZOS</v>
          </cell>
          <cell r="G925" t="str">
            <v>Data Network-Infra</v>
          </cell>
          <cell r="H925" t="str">
            <v>Thaddeus Arroyo</v>
          </cell>
          <cell r="I925" t="str">
            <v>Jeffrey Yuknis</v>
          </cell>
          <cell r="J925" t="str">
            <v>963-6214</v>
          </cell>
          <cell r="K925" t="str">
            <v>ZSDTH04</v>
          </cell>
          <cell r="L925" t="str">
            <v>COS</v>
          </cell>
        </row>
        <row r="926">
          <cell r="A926" t="str">
            <v>6634239</v>
          </cell>
          <cell r="C926">
            <v>323</v>
          </cell>
          <cell r="D926" t="str">
            <v>1017/3234</v>
          </cell>
          <cell r="E926" t="str">
            <v>COS</v>
          </cell>
          <cell r="F926" t="str">
            <v>ZOS</v>
          </cell>
          <cell r="G926" t="str">
            <v>Interim Operations Applications - INT</v>
          </cell>
          <cell r="H926" t="str">
            <v>Thaddeus Arroyo</v>
          </cell>
          <cell r="I926" t="str">
            <v>Jeffrey Yuknis</v>
          </cell>
          <cell r="J926" t="str">
            <v>963-6214</v>
          </cell>
          <cell r="K926" t="str">
            <v>ZSDTH04</v>
          </cell>
          <cell r="L926" t="str">
            <v>COS</v>
          </cell>
        </row>
        <row r="927">
          <cell r="A927" t="str">
            <v>7224239</v>
          </cell>
          <cell r="C927">
            <v>323</v>
          </cell>
          <cell r="D927" t="str">
            <v>936/3234</v>
          </cell>
          <cell r="E927" t="str">
            <v>COS</v>
          </cell>
          <cell r="F927" t="str">
            <v>ZOS</v>
          </cell>
          <cell r="G927" t="str">
            <v>Interim Operations Applications - TUL</v>
          </cell>
          <cell r="H927" t="str">
            <v>Thaddeus Arroyo</v>
          </cell>
          <cell r="I927" t="str">
            <v>Jeffrey Yuknis</v>
          </cell>
          <cell r="J927" t="str">
            <v>963-6214</v>
          </cell>
          <cell r="K927" t="str">
            <v>ZSDTH04</v>
          </cell>
          <cell r="L927" t="str">
            <v>COS</v>
          </cell>
        </row>
        <row r="928">
          <cell r="A928" t="str">
            <v>7804239</v>
          </cell>
          <cell r="C928">
            <v>323</v>
          </cell>
          <cell r="D928" t="str">
            <v>1029/3234</v>
          </cell>
          <cell r="E928" t="str">
            <v>COS</v>
          </cell>
          <cell r="F928" t="str">
            <v>ZOS</v>
          </cell>
          <cell r="G928" t="str">
            <v>COST CENTER CLOSED   -   POST TO CC</v>
          </cell>
          <cell r="H928" t="str">
            <v>Thaddeus Arroyo</v>
          </cell>
          <cell r="I928" t="str">
            <v>Jeffrey Yuknis</v>
          </cell>
          <cell r="J928" t="str">
            <v>963-6214</v>
          </cell>
          <cell r="K928" t="str">
            <v>ZSDTH04</v>
          </cell>
          <cell r="L928" t="str">
            <v>COS</v>
          </cell>
          <cell r="N928" t="str">
            <v>C</v>
          </cell>
        </row>
        <row r="929">
          <cell r="A929" t="str">
            <v>7804309</v>
          </cell>
          <cell r="C929">
            <v>300</v>
          </cell>
          <cell r="D929" t="str">
            <v>0000/0000</v>
          </cell>
          <cell r="E929" t="str">
            <v>COS</v>
          </cell>
          <cell r="F929" t="str">
            <v>ZOS</v>
          </cell>
          <cell r="G929" t="str">
            <v>Interim Operations Applications - PIT</v>
          </cell>
          <cell r="I929" t="str">
            <v>Jeffrey Yuknis</v>
          </cell>
          <cell r="J929" t="str">
            <v>963-6214</v>
          </cell>
          <cell r="K929" t="str">
            <v>ZSDTH04</v>
          </cell>
          <cell r="L929" t="str">
            <v>Reserved for Controlling Conversion - 7804239</v>
          </cell>
        </row>
        <row r="930">
          <cell r="A930" t="str">
            <v>9004239</v>
          </cell>
          <cell r="C930">
            <v>323</v>
          </cell>
          <cell r="D930" t="str">
            <v>900/3234</v>
          </cell>
          <cell r="E930" t="str">
            <v>COS</v>
          </cell>
          <cell r="F930" t="str">
            <v>ZOS</v>
          </cell>
          <cell r="G930" t="str">
            <v>Interim Operations Applications - DFW</v>
          </cell>
          <cell r="H930" t="str">
            <v>Thaddeus Arroyo</v>
          </cell>
          <cell r="I930" t="str">
            <v>Jeffrey Yuknis</v>
          </cell>
          <cell r="J930" t="str">
            <v>963-6214</v>
          </cell>
          <cell r="K930" t="str">
            <v>ZSDTH04</v>
          </cell>
          <cell r="L930" t="str">
            <v>COS</v>
          </cell>
        </row>
        <row r="931">
          <cell r="A931" t="str">
            <v>16024239</v>
          </cell>
          <cell r="C931">
            <v>323</v>
          </cell>
          <cell r="D931" t="str">
            <v>1028/3234</v>
          </cell>
          <cell r="E931" t="str">
            <v>COS</v>
          </cell>
          <cell r="F931" t="str">
            <v>ZOS</v>
          </cell>
          <cell r="G931" t="str">
            <v>Interim Operations Applications - DCA</v>
          </cell>
          <cell r="H931" t="str">
            <v>Thaddeus Arroyo</v>
          </cell>
          <cell r="I931" t="str">
            <v>Jeffrey Yuknis</v>
          </cell>
          <cell r="J931" t="str">
            <v>963-6214</v>
          </cell>
          <cell r="K931" t="str">
            <v>ZSDTH04</v>
          </cell>
          <cell r="L931" t="str">
            <v>COS</v>
          </cell>
        </row>
        <row r="932">
          <cell r="A932" t="str">
            <v>6634247</v>
          </cell>
          <cell r="C932">
            <v>300</v>
          </cell>
          <cell r="D932" t="str">
            <v>1017/3259</v>
          </cell>
          <cell r="E932" t="str">
            <v>COS</v>
          </cell>
          <cell r="F932" t="str">
            <v>ZOS</v>
          </cell>
          <cell r="G932" t="str">
            <v>Voice Network-Infra</v>
          </cell>
          <cell r="H932" t="str">
            <v>Thaddeus Arroyo</v>
          </cell>
          <cell r="I932" t="str">
            <v>Jeffrey Yuknis</v>
          </cell>
          <cell r="J932" t="str">
            <v>963-6214</v>
          </cell>
          <cell r="K932" t="str">
            <v>ZSDTH04</v>
          </cell>
          <cell r="L932" t="str">
            <v>COS</v>
          </cell>
        </row>
        <row r="933">
          <cell r="F933" t="str">
            <v>ZOS</v>
          </cell>
          <cell r="G933" t="str">
            <v>Planning</v>
          </cell>
        </row>
        <row r="934">
          <cell r="A934" t="str">
            <v>9004990</v>
          </cell>
          <cell r="C934">
            <v>300</v>
          </cell>
          <cell r="D934" t="str">
            <v>925/2350</v>
          </cell>
          <cell r="E934" t="str">
            <v>G&amp;A</v>
          </cell>
          <cell r="F934" t="str">
            <v>ZOS</v>
          </cell>
          <cell r="G934" t="str">
            <v>Planning</v>
          </cell>
          <cell r="H934" t="str">
            <v>Mark Weiner</v>
          </cell>
          <cell r="I934" t="str">
            <v>Jeffrey Yuknis</v>
          </cell>
          <cell r="J934" t="str">
            <v>963-6214</v>
          </cell>
        </row>
        <row r="935">
          <cell r="F935" t="str">
            <v>ZOS</v>
          </cell>
          <cell r="G935" t="str">
            <v>Service Design/Assesment</v>
          </cell>
        </row>
        <row r="936">
          <cell r="A936" t="str">
            <v>9004991</v>
          </cell>
          <cell r="C936">
            <v>300</v>
          </cell>
          <cell r="D936" t="str">
            <v>925/2351</v>
          </cell>
          <cell r="E936" t="str">
            <v>COS</v>
          </cell>
          <cell r="F936" t="str">
            <v>ZOS</v>
          </cell>
          <cell r="G936" t="str">
            <v>Service Design/Assesment</v>
          </cell>
          <cell r="H936" t="str">
            <v>Joe Cox</v>
          </cell>
          <cell r="I936" t="str">
            <v>Jeffrey Yuknis</v>
          </cell>
          <cell r="J936" t="str">
            <v>963-6214</v>
          </cell>
        </row>
        <row r="937">
          <cell r="A937" t="str">
            <v>9004992</v>
          </cell>
          <cell r="C937">
            <v>22</v>
          </cell>
          <cell r="D937" t="str">
            <v>0000/0000</v>
          </cell>
          <cell r="E937" t="str">
            <v>COS</v>
          </cell>
          <cell r="F937" t="str">
            <v>ZOS</v>
          </cell>
          <cell r="G937" t="str">
            <v>CLOSED  POST TO  9004991</v>
          </cell>
          <cell r="N937" t="str">
            <v>C</v>
          </cell>
        </row>
        <row r="938">
          <cell r="G938" t="str">
            <v>Consolidated Delivery</v>
          </cell>
        </row>
        <row r="939">
          <cell r="G939" t="str">
            <v>Consolidated Delivery</v>
          </cell>
          <cell r="I939" t="str">
            <v>Jeffrey Yuknis</v>
          </cell>
          <cell r="J939" t="str">
            <v>963-6214</v>
          </cell>
          <cell r="K939" t="str">
            <v>ZSDTM04</v>
          </cell>
        </row>
        <row r="940">
          <cell r="F940" t="str">
            <v>ZOS</v>
          </cell>
          <cell r="G940" t="str">
            <v>Consolidated Delivery</v>
          </cell>
        </row>
        <row r="941">
          <cell r="A941" t="str">
            <v>9004320</v>
          </cell>
          <cell r="C941">
            <v>300</v>
          </cell>
          <cell r="D941" t="str">
            <v>925/3210</v>
          </cell>
          <cell r="E941" t="str">
            <v>COS</v>
          </cell>
          <cell r="F941" t="str">
            <v>ZOS</v>
          </cell>
          <cell r="G941" t="str">
            <v>Outsourcing Transition - HDQ</v>
          </cell>
          <cell r="H941" t="str">
            <v>Brian Lupton</v>
          </cell>
          <cell r="I941" t="str">
            <v>Liz Carr-Shirley</v>
          </cell>
          <cell r="J941" t="str">
            <v>963-5981</v>
          </cell>
        </row>
        <row r="942">
          <cell r="A942" t="str">
            <v>6634993</v>
          </cell>
          <cell r="C942">
            <v>323</v>
          </cell>
          <cell r="D942" t="str">
            <v>1017/3610</v>
          </cell>
          <cell r="E942" t="str">
            <v>COS</v>
          </cell>
          <cell r="F942" t="str">
            <v>ZOS</v>
          </cell>
          <cell r="G942" t="str">
            <v>Command Center - INT</v>
          </cell>
        </row>
        <row r="943">
          <cell r="A943" t="str">
            <v>7224993</v>
          </cell>
          <cell r="C943">
            <v>323</v>
          </cell>
          <cell r="D943" t="str">
            <v>936/3610</v>
          </cell>
          <cell r="E943" t="str">
            <v>COS</v>
          </cell>
          <cell r="F943" t="str">
            <v>ZOS</v>
          </cell>
          <cell r="G943" t="str">
            <v>Command Center - TUL</v>
          </cell>
        </row>
        <row r="944">
          <cell r="A944" t="str">
            <v>9004993</v>
          </cell>
          <cell r="C944">
            <v>323</v>
          </cell>
          <cell r="D944" t="str">
            <v>900/3610</v>
          </cell>
          <cell r="E944" t="str">
            <v>COS</v>
          </cell>
          <cell r="F944" t="str">
            <v>ZOS</v>
          </cell>
          <cell r="G944" t="str">
            <v>Command Center - HDQ</v>
          </cell>
        </row>
        <row r="945">
          <cell r="A945" t="str">
            <v>16024993</v>
          </cell>
          <cell r="C945">
            <v>323</v>
          </cell>
          <cell r="D945" t="str">
            <v>1028/3610</v>
          </cell>
          <cell r="E945" t="str">
            <v>COS</v>
          </cell>
          <cell r="F945" t="str">
            <v>ZOS</v>
          </cell>
          <cell r="G945" t="str">
            <v>Command Center - DCA</v>
          </cell>
        </row>
        <row r="946">
          <cell r="A946" t="str">
            <v>6634994</v>
          </cell>
          <cell r="C946">
            <v>323</v>
          </cell>
          <cell r="D946" t="str">
            <v>1017/3826</v>
          </cell>
          <cell r="E946" t="str">
            <v>COS</v>
          </cell>
          <cell r="F946" t="str">
            <v>ZOS</v>
          </cell>
          <cell r="G946" t="str">
            <v>Consolidated Delivery - INT</v>
          </cell>
        </row>
        <row r="947">
          <cell r="A947" t="str">
            <v>7804994</v>
          </cell>
          <cell r="C947">
            <v>323</v>
          </cell>
          <cell r="D947" t="str">
            <v>1029/3826</v>
          </cell>
          <cell r="E947" t="str">
            <v>COS</v>
          </cell>
          <cell r="F947" t="str">
            <v>ZOS</v>
          </cell>
          <cell r="G947" t="str">
            <v>Consolidated Delivery - PIT</v>
          </cell>
        </row>
        <row r="948">
          <cell r="A948" t="str">
            <v>9004994</v>
          </cell>
          <cell r="C948">
            <v>323</v>
          </cell>
          <cell r="D948" t="str">
            <v>900/3826</v>
          </cell>
          <cell r="E948" t="str">
            <v>COS</v>
          </cell>
          <cell r="F948" t="str">
            <v>ZOS</v>
          </cell>
          <cell r="G948" t="str">
            <v>Consolidated Delivery - HDQ</v>
          </cell>
          <cell r="H948" t="str">
            <v>Joan Kuehl</v>
          </cell>
          <cell r="I948" t="str">
            <v>Jeffrey Yuknis</v>
          </cell>
          <cell r="J948" t="str">
            <v>963-6214</v>
          </cell>
          <cell r="K948" t="str">
            <v>ZSDTM04A</v>
          </cell>
          <cell r="L948" t="str">
            <v>COS</v>
          </cell>
        </row>
        <row r="949">
          <cell r="A949" t="str">
            <v>16024994</v>
          </cell>
          <cell r="C949">
            <v>323</v>
          </cell>
          <cell r="D949" t="str">
            <v>1028/3826</v>
          </cell>
          <cell r="E949" t="str">
            <v>COS</v>
          </cell>
          <cell r="F949" t="str">
            <v>ZOS</v>
          </cell>
          <cell r="G949" t="str">
            <v>Consolidated Delivery - DCA</v>
          </cell>
        </row>
        <row r="950">
          <cell r="F950" t="str">
            <v>ZOS</v>
          </cell>
          <cell r="G950" t="str">
            <v>Core Systems</v>
          </cell>
        </row>
        <row r="951">
          <cell r="A951" t="str">
            <v>6634995</v>
          </cell>
          <cell r="C951">
            <v>323</v>
          </cell>
          <cell r="D951" t="str">
            <v>1017/3836</v>
          </cell>
          <cell r="E951" t="str">
            <v>COS</v>
          </cell>
          <cell r="F951" t="str">
            <v>ZOS</v>
          </cell>
          <cell r="G951" t="str">
            <v>Core Systems - INT</v>
          </cell>
          <cell r="H951" t="str">
            <v>J. Bragger</v>
          </cell>
          <cell r="I951" t="str">
            <v>Jeffrey Yuknis</v>
          </cell>
          <cell r="J951" t="str">
            <v>963-6214</v>
          </cell>
          <cell r="K951" t="str">
            <v>ZSDTM04B</v>
          </cell>
          <cell r="L951" t="str">
            <v>COS</v>
          </cell>
        </row>
        <row r="952">
          <cell r="A952" t="str">
            <v>9004995</v>
          </cell>
          <cell r="C952">
            <v>323</v>
          </cell>
          <cell r="D952" t="str">
            <v>900/3836</v>
          </cell>
          <cell r="E952" t="str">
            <v>COS</v>
          </cell>
          <cell r="F952" t="str">
            <v>ZOS</v>
          </cell>
          <cell r="G952" t="str">
            <v>Core Systems - HDQ</v>
          </cell>
          <cell r="H952" t="str">
            <v>J. Bragger</v>
          </cell>
          <cell r="I952" t="str">
            <v>Jeffrey Yuknis</v>
          </cell>
          <cell r="J952" t="str">
            <v>963-6214</v>
          </cell>
          <cell r="K952" t="str">
            <v>ZSDTM04B</v>
          </cell>
          <cell r="L952" t="str">
            <v>COS</v>
          </cell>
        </row>
        <row r="953">
          <cell r="A953" t="str">
            <v>16024995</v>
          </cell>
          <cell r="C953">
            <v>323</v>
          </cell>
          <cell r="D953" t="str">
            <v>1028/3836</v>
          </cell>
          <cell r="E953" t="str">
            <v>COS</v>
          </cell>
          <cell r="F953" t="str">
            <v>ZOS</v>
          </cell>
          <cell r="G953" t="str">
            <v>Core Systems - DCA</v>
          </cell>
        </row>
        <row r="954">
          <cell r="F954" t="str">
            <v>ZOS</v>
          </cell>
          <cell r="G954" t="str">
            <v>PMO/Open Client</v>
          </cell>
        </row>
        <row r="955">
          <cell r="A955" t="str">
            <v>9004321</v>
          </cell>
          <cell r="C955">
            <v>300</v>
          </cell>
          <cell r="D955" t="str">
            <v>925/3215</v>
          </cell>
          <cell r="E955" t="str">
            <v>COS</v>
          </cell>
          <cell r="F955" t="str">
            <v>ZOS</v>
          </cell>
          <cell r="G955" t="str">
            <v>PMI - Project Controls</v>
          </cell>
        </row>
        <row r="956">
          <cell r="A956" t="str">
            <v>6634996</v>
          </cell>
          <cell r="C956">
            <v>323</v>
          </cell>
          <cell r="D956" t="str">
            <v>1017/3837</v>
          </cell>
          <cell r="E956" t="str">
            <v>COS</v>
          </cell>
          <cell r="F956" t="str">
            <v>ZOS</v>
          </cell>
          <cell r="G956" t="str">
            <v>PMO/Open Client - INT</v>
          </cell>
          <cell r="H956" t="str">
            <v>R. Schuetz</v>
          </cell>
          <cell r="I956" t="str">
            <v>Jeffrey Yuknis</v>
          </cell>
          <cell r="J956" t="str">
            <v>963-6214</v>
          </cell>
          <cell r="K956" t="str">
            <v>ZSDTM04C</v>
          </cell>
          <cell r="L956" t="str">
            <v>COS</v>
          </cell>
        </row>
        <row r="957">
          <cell r="A957" t="str">
            <v>9004996</v>
          </cell>
          <cell r="C957">
            <v>323</v>
          </cell>
          <cell r="D957" t="str">
            <v>900/3837</v>
          </cell>
          <cell r="E957" t="str">
            <v>COS</v>
          </cell>
          <cell r="F957" t="str">
            <v>ZOS</v>
          </cell>
          <cell r="G957" t="str">
            <v>PMO/Open Client - HDQ</v>
          </cell>
          <cell r="H957" t="str">
            <v>R. Schuetz</v>
          </cell>
          <cell r="I957" t="str">
            <v>Jeffrey Yuknis</v>
          </cell>
          <cell r="J957" t="str">
            <v>963-6214</v>
          </cell>
          <cell r="K957" t="str">
            <v>ZSDTM04C</v>
          </cell>
          <cell r="L957" t="str">
            <v>COS</v>
          </cell>
        </row>
        <row r="958">
          <cell r="F958" t="str">
            <v>ZOS</v>
          </cell>
          <cell r="G958" t="str">
            <v>JV Program Management</v>
          </cell>
        </row>
        <row r="959">
          <cell r="A959" t="str">
            <v>9004997</v>
          </cell>
          <cell r="C959">
            <v>323</v>
          </cell>
          <cell r="D959" t="str">
            <v>900/3838</v>
          </cell>
          <cell r="E959" t="str">
            <v>COS</v>
          </cell>
          <cell r="F959" t="str">
            <v>ZOS</v>
          </cell>
          <cell r="G959" t="str">
            <v>JV Program Mgmnt - HDQ</v>
          </cell>
          <cell r="H959" t="str">
            <v>T. Pennypacker</v>
          </cell>
          <cell r="I959" t="str">
            <v>Jeffrey Yuknis</v>
          </cell>
          <cell r="J959" t="str">
            <v>963-6214</v>
          </cell>
          <cell r="K959" t="str">
            <v>ZSDTM04D</v>
          </cell>
          <cell r="L959" t="str">
            <v>COS</v>
          </cell>
        </row>
        <row r="960">
          <cell r="F960" t="str">
            <v>ZOS</v>
          </cell>
          <cell r="G960" t="str">
            <v>Testing</v>
          </cell>
        </row>
        <row r="961">
          <cell r="A961" t="str">
            <v>6634998</v>
          </cell>
          <cell r="C961">
            <v>323</v>
          </cell>
          <cell r="D961" t="str">
            <v>1017/3839</v>
          </cell>
          <cell r="E961" t="str">
            <v>COS</v>
          </cell>
          <cell r="F961" t="str">
            <v>ZOS</v>
          </cell>
          <cell r="G961" t="str">
            <v>Testing - INT</v>
          </cell>
          <cell r="H961" t="str">
            <v>S. Tucker</v>
          </cell>
          <cell r="I961" t="str">
            <v>Jeffrey Yuknis</v>
          </cell>
          <cell r="J961" t="str">
            <v>963-6214</v>
          </cell>
          <cell r="K961" t="str">
            <v>ZSDTM04E</v>
          </cell>
          <cell r="L961" t="str">
            <v>COS</v>
          </cell>
        </row>
        <row r="962">
          <cell r="A962" t="str">
            <v>7804998</v>
          </cell>
          <cell r="C962">
            <v>323</v>
          </cell>
          <cell r="D962" t="str">
            <v>1029/3839</v>
          </cell>
          <cell r="E962" t="str">
            <v>COS</v>
          </cell>
          <cell r="F962" t="str">
            <v>ZOS</v>
          </cell>
          <cell r="G962" t="str">
            <v>Testing - PIT</v>
          </cell>
          <cell r="H962" t="str">
            <v>S. Tucker</v>
          </cell>
          <cell r="I962" t="str">
            <v>Jeffrey Yuknis</v>
          </cell>
          <cell r="J962" t="str">
            <v>963-6214</v>
          </cell>
          <cell r="K962" t="str">
            <v>ZSDTM04E</v>
          </cell>
          <cell r="L962" t="str">
            <v>COS</v>
          </cell>
        </row>
        <row r="963">
          <cell r="A963" t="str">
            <v>9004998</v>
          </cell>
          <cell r="C963">
            <v>323</v>
          </cell>
          <cell r="D963" t="str">
            <v>900/3839</v>
          </cell>
          <cell r="E963" t="str">
            <v>COS</v>
          </cell>
          <cell r="F963" t="str">
            <v>ZOS</v>
          </cell>
          <cell r="G963" t="str">
            <v>Testing - HDQ</v>
          </cell>
          <cell r="H963" t="str">
            <v>S. Tucker</v>
          </cell>
          <cell r="I963" t="str">
            <v>Jeffrey Yuknis</v>
          </cell>
          <cell r="J963" t="str">
            <v>963-6214</v>
          </cell>
          <cell r="K963" t="str">
            <v>ZSDTM04E</v>
          </cell>
          <cell r="L963" t="str">
            <v>COS</v>
          </cell>
        </row>
        <row r="964">
          <cell r="F964" t="str">
            <v>ZOS</v>
          </cell>
          <cell r="G964" t="str">
            <v>Support Sytems</v>
          </cell>
        </row>
        <row r="965">
          <cell r="A965" t="str">
            <v>6634999</v>
          </cell>
          <cell r="C965">
            <v>323</v>
          </cell>
          <cell r="D965" t="str">
            <v>1017/3840</v>
          </cell>
          <cell r="E965" t="str">
            <v>COS</v>
          </cell>
          <cell r="F965" t="str">
            <v>ZOS</v>
          </cell>
          <cell r="G965" t="str">
            <v>Support Services - INT</v>
          </cell>
          <cell r="H965" t="str">
            <v>R. Wiggins</v>
          </cell>
          <cell r="I965" t="str">
            <v>Jeffrey Yuknis</v>
          </cell>
          <cell r="J965" t="str">
            <v>963-6214</v>
          </cell>
          <cell r="K965" t="str">
            <v>ZSDTM04F</v>
          </cell>
          <cell r="L965" t="str">
            <v>COS</v>
          </cell>
        </row>
        <row r="966">
          <cell r="A966" t="str">
            <v>9004999</v>
          </cell>
          <cell r="C966">
            <v>323</v>
          </cell>
          <cell r="D966" t="str">
            <v>900/3840</v>
          </cell>
          <cell r="E966" t="str">
            <v>COS</v>
          </cell>
          <cell r="F966" t="str">
            <v>ZOS</v>
          </cell>
          <cell r="G966" t="str">
            <v>Support Services - HDQ</v>
          </cell>
          <cell r="H966" t="str">
            <v>R. Wiggins</v>
          </cell>
          <cell r="I966" t="str">
            <v>Jeffrey Yuknis</v>
          </cell>
          <cell r="J966" t="str">
            <v>963-6214</v>
          </cell>
          <cell r="K966" t="str">
            <v>ZSDTM04F</v>
          </cell>
          <cell r="L966" t="str">
            <v>COS</v>
          </cell>
        </row>
        <row r="967">
          <cell r="A967" t="str">
            <v>16024999</v>
          </cell>
          <cell r="C967">
            <v>323</v>
          </cell>
          <cell r="D967" t="str">
            <v>1028/3840</v>
          </cell>
          <cell r="E967" t="str">
            <v>COS</v>
          </cell>
          <cell r="F967" t="str">
            <v>ZOS</v>
          </cell>
          <cell r="G967" t="str">
            <v>Support Services - DCA</v>
          </cell>
          <cell r="H967" t="str">
            <v>R. Wiggins</v>
          </cell>
          <cell r="I967" t="str">
            <v>Jeffrey Yuknis</v>
          </cell>
          <cell r="J967" t="str">
            <v>963-6214</v>
          </cell>
          <cell r="K967" t="str">
            <v>ZSDTM04F</v>
          </cell>
          <cell r="L967" t="str">
            <v>COS</v>
          </cell>
        </row>
        <row r="968">
          <cell r="F968" t="str">
            <v>ZOS</v>
          </cell>
          <cell r="G968" t="str">
            <v>Project Mangement Initiatives</v>
          </cell>
        </row>
        <row r="969">
          <cell r="A969" t="str">
            <v>9003501</v>
          </cell>
          <cell r="C969">
            <v>346</v>
          </cell>
          <cell r="D969" t="str">
            <v>925/2026</v>
          </cell>
          <cell r="E969" t="str">
            <v>COS</v>
          </cell>
          <cell r="F969" t="str">
            <v>ZOS</v>
          </cell>
          <cell r="G969" t="str">
            <v>Project Mangement Initiatives</v>
          </cell>
          <cell r="H969" t="str">
            <v>Tammy Glibert</v>
          </cell>
          <cell r="I969" t="str">
            <v>Jeffrey Yuknis</v>
          </cell>
          <cell r="J969" t="str">
            <v>963-6214</v>
          </cell>
          <cell r="K969" t="str">
            <v>ZOTHA11</v>
          </cell>
          <cell r="L969" t="str">
            <v>COS</v>
          </cell>
        </row>
        <row r="970">
          <cell r="G970" t="str">
            <v>Application Conversion/Migration</v>
          </cell>
        </row>
        <row r="971">
          <cell r="F971" t="str">
            <v>ZOS</v>
          </cell>
          <cell r="G971" t="str">
            <v>Application Con/Migration M&amp;A</v>
          </cell>
        </row>
        <row r="972">
          <cell r="A972" t="str">
            <v>6634231</v>
          </cell>
          <cell r="C972">
            <v>323</v>
          </cell>
          <cell r="D972" t="str">
            <v>1017/3657</v>
          </cell>
          <cell r="E972" t="str">
            <v>COS</v>
          </cell>
          <cell r="F972" t="str">
            <v>ZOS</v>
          </cell>
          <cell r="G972" t="str">
            <v>Application Con/Migration M&amp;A - INT</v>
          </cell>
          <cell r="H972" t="str">
            <v>Kathy Rogers</v>
          </cell>
          <cell r="I972" t="str">
            <v>Jeffrey Yuknis</v>
          </cell>
          <cell r="J972" t="str">
            <v>963-6214</v>
          </cell>
          <cell r="K972" t="str">
            <v>ZSDTH03F</v>
          </cell>
          <cell r="L972" t="str">
            <v>COS</v>
          </cell>
        </row>
        <row r="973">
          <cell r="A973" t="str">
            <v>9004231</v>
          </cell>
          <cell r="C973">
            <v>323</v>
          </cell>
          <cell r="D973" t="str">
            <v>900/3657</v>
          </cell>
          <cell r="E973" t="str">
            <v>COS</v>
          </cell>
          <cell r="F973" t="str">
            <v>ZOS</v>
          </cell>
          <cell r="G973" t="str">
            <v>Application Con/Migration M&amp;A - DFW</v>
          </cell>
          <cell r="H973" t="str">
            <v>Kathy Rogers</v>
          </cell>
          <cell r="I973" t="str">
            <v>Jeffrey Yuknis</v>
          </cell>
          <cell r="J973" t="str">
            <v>963-6214</v>
          </cell>
          <cell r="K973" t="str">
            <v>ZSDTH03F</v>
          </cell>
          <cell r="L973" t="str">
            <v>COS</v>
          </cell>
        </row>
        <row r="974">
          <cell r="A974" t="str">
            <v>16024231</v>
          </cell>
          <cell r="C974">
            <v>323</v>
          </cell>
          <cell r="D974" t="str">
            <v>1028/3657</v>
          </cell>
          <cell r="E974" t="str">
            <v>COS</v>
          </cell>
          <cell r="F974" t="str">
            <v>ZOS</v>
          </cell>
          <cell r="G974" t="str">
            <v>Application Con/Migration M&amp;A - DCA</v>
          </cell>
          <cell r="H974" t="str">
            <v>Kathy Rogers</v>
          </cell>
          <cell r="I974" t="str">
            <v>Jeffrey Yuknis</v>
          </cell>
          <cell r="J974" t="str">
            <v>963-6214</v>
          </cell>
          <cell r="K974" t="str">
            <v>ZSDTH03F</v>
          </cell>
          <cell r="L974" t="str">
            <v>COS</v>
          </cell>
        </row>
        <row r="975">
          <cell r="A975" t="str">
            <v>7234231</v>
          </cell>
          <cell r="C975">
            <v>323</v>
          </cell>
          <cell r="D975" t="str">
            <v>935/3657</v>
          </cell>
          <cell r="E975" t="str">
            <v>COS</v>
          </cell>
          <cell r="F975" t="str">
            <v>ZOS</v>
          </cell>
          <cell r="G975" t="str">
            <v>Application Conv/Migration M&amp;A - TUL</v>
          </cell>
          <cell r="H975" t="str">
            <v>Kathy Rogers</v>
          </cell>
          <cell r="I975" t="str">
            <v>Jeffrey Yuknis</v>
          </cell>
          <cell r="J975" t="str">
            <v>963-6214</v>
          </cell>
          <cell r="K975" t="str">
            <v>ZSDTH03F</v>
          </cell>
          <cell r="L975" t="str">
            <v>COS</v>
          </cell>
        </row>
        <row r="976">
          <cell r="A976" t="str">
            <v>7804231</v>
          </cell>
          <cell r="C976">
            <v>323</v>
          </cell>
          <cell r="D976" t="str">
            <v>1029/3657</v>
          </cell>
          <cell r="E976" t="str">
            <v>COS</v>
          </cell>
          <cell r="F976" t="str">
            <v>ZOS</v>
          </cell>
          <cell r="G976" t="str">
            <v>Application Conver/Migration M&amp;A - PIT</v>
          </cell>
          <cell r="H976" t="str">
            <v>Kathy Rogers</v>
          </cell>
          <cell r="I976" t="str">
            <v>Jeffrey Yuknis</v>
          </cell>
          <cell r="J976" t="str">
            <v>963-6214</v>
          </cell>
          <cell r="K976" t="str">
            <v>ZSDTH03F</v>
          </cell>
          <cell r="L976" t="str">
            <v>COS</v>
          </cell>
        </row>
        <row r="977">
          <cell r="A977" t="str">
            <v>66344231</v>
          </cell>
          <cell r="C977">
            <v>323</v>
          </cell>
          <cell r="D977" t="str">
            <v>0000/0000</v>
          </cell>
          <cell r="G977" t="str">
            <v>COST CENTER CLOSED</v>
          </cell>
          <cell r="N977" t="str">
            <v>C</v>
          </cell>
        </row>
        <row r="978">
          <cell r="F978" t="str">
            <v>ZOS</v>
          </cell>
          <cell r="G978" t="str">
            <v>USAirways Conversion/Migration M&amp;</v>
          </cell>
        </row>
        <row r="979">
          <cell r="A979" t="str">
            <v>6634223</v>
          </cell>
          <cell r="C979">
            <v>323</v>
          </cell>
          <cell r="D979" t="str">
            <v>1017/3706</v>
          </cell>
          <cell r="E979" t="str">
            <v>COS</v>
          </cell>
          <cell r="F979" t="str">
            <v>ZOS</v>
          </cell>
          <cell r="G979" t="str">
            <v>USAirways Conversion/Migration M&amp;A - INT</v>
          </cell>
          <cell r="H979" t="str">
            <v>Kathy Rogers</v>
          </cell>
          <cell r="I979" t="str">
            <v>Jeffrey Yuknis</v>
          </cell>
          <cell r="J979" t="str">
            <v>963-6214</v>
          </cell>
          <cell r="K979" t="str">
            <v>ZSDTH03G</v>
          </cell>
          <cell r="L979" t="str">
            <v>COS</v>
          </cell>
        </row>
        <row r="980">
          <cell r="A980" t="str">
            <v>9004223</v>
          </cell>
          <cell r="C980">
            <v>323</v>
          </cell>
          <cell r="D980" t="str">
            <v>900/3706</v>
          </cell>
          <cell r="E980" t="str">
            <v>COS</v>
          </cell>
          <cell r="F980" t="str">
            <v>ZOS</v>
          </cell>
          <cell r="G980" t="str">
            <v>USAirways Conversion/Migration M&amp;A - DFW</v>
          </cell>
          <cell r="H980" t="str">
            <v>Kathy Rogers</v>
          </cell>
          <cell r="I980" t="str">
            <v>Jeffrey Yuknis</v>
          </cell>
          <cell r="J980" t="str">
            <v>963-6214</v>
          </cell>
          <cell r="K980" t="str">
            <v>ZSDTH03G</v>
          </cell>
          <cell r="L980" t="str">
            <v>COS</v>
          </cell>
        </row>
        <row r="981">
          <cell r="A981" t="str">
            <v>16024223</v>
          </cell>
          <cell r="C981">
            <v>323</v>
          </cell>
          <cell r="D981" t="str">
            <v>1028/3706</v>
          </cell>
          <cell r="E981" t="str">
            <v>COS</v>
          </cell>
          <cell r="F981" t="str">
            <v>ZOS</v>
          </cell>
          <cell r="G981" t="str">
            <v>USAirways Conversion/Migration M&amp;A - DCA</v>
          </cell>
          <cell r="H981" t="str">
            <v>Kathy Rogers</v>
          </cell>
          <cell r="I981" t="str">
            <v>Jeffrey Yuknis</v>
          </cell>
          <cell r="J981" t="str">
            <v>963-6214</v>
          </cell>
          <cell r="K981" t="str">
            <v>ZSDTH03G</v>
          </cell>
          <cell r="L981" t="str">
            <v>COS</v>
          </cell>
        </row>
        <row r="982">
          <cell r="A982" t="str">
            <v>7804223</v>
          </cell>
          <cell r="C982">
            <v>323</v>
          </cell>
          <cell r="D982" t="str">
            <v>1029/3706</v>
          </cell>
          <cell r="E982" t="str">
            <v>COS</v>
          </cell>
          <cell r="F982" t="str">
            <v>ZOS</v>
          </cell>
          <cell r="G982" t="str">
            <v>USAirways Conversion/Migration M&amp;A - PIT</v>
          </cell>
          <cell r="H982" t="str">
            <v>Kathy Rogers</v>
          </cell>
          <cell r="I982" t="str">
            <v>Jeffrey Yuknis</v>
          </cell>
          <cell r="J982" t="str">
            <v>963-6214</v>
          </cell>
          <cell r="K982" t="str">
            <v>ZSDTH03G</v>
          </cell>
          <cell r="L982" t="str">
            <v>COS</v>
          </cell>
        </row>
        <row r="983">
          <cell r="F983" t="str">
            <v>ZOS</v>
          </cell>
          <cell r="G983" t="str">
            <v>US Airways - Cutover</v>
          </cell>
        </row>
        <row r="984">
          <cell r="A984" t="str">
            <v>9004209</v>
          </cell>
          <cell r="C984">
            <v>323</v>
          </cell>
          <cell r="D984" t="str">
            <v>900/3994</v>
          </cell>
          <cell r="E984" t="str">
            <v>COS</v>
          </cell>
          <cell r="F984" t="str">
            <v>ZOS</v>
          </cell>
          <cell r="G984" t="str">
            <v>US Airways - Cutover - DFW</v>
          </cell>
          <cell r="H984" t="str">
            <v>Jeanette Frick</v>
          </cell>
          <cell r="I984" t="str">
            <v>Jeffrey Yuknis</v>
          </cell>
          <cell r="J984" t="str">
            <v>963-6214</v>
          </cell>
          <cell r="K984" t="str">
            <v>ZSDTM04G</v>
          </cell>
          <cell r="L984" t="str">
            <v>COS</v>
          </cell>
        </row>
        <row r="985">
          <cell r="A985" t="str">
            <v>1874209</v>
          </cell>
          <cell r="C985">
            <v>323</v>
          </cell>
          <cell r="D985" t="str">
            <v>3195/3994</v>
          </cell>
          <cell r="E985" t="str">
            <v>COS</v>
          </cell>
          <cell r="F985" t="str">
            <v>ZOS</v>
          </cell>
          <cell r="G985" t="str">
            <v>US Airways - Cutover - FLA</v>
          </cell>
          <cell r="H985" t="str">
            <v>Jeanette Frick</v>
          </cell>
          <cell r="I985" t="str">
            <v>Jeffrey Yuknis</v>
          </cell>
          <cell r="J985" t="str">
            <v>963-6214</v>
          </cell>
          <cell r="K985" t="str">
            <v>ZSDTM04G</v>
          </cell>
          <cell r="L985" t="str">
            <v>COS</v>
          </cell>
        </row>
        <row r="986">
          <cell r="A986" t="str">
            <v>27114209</v>
          </cell>
          <cell r="C986">
            <v>329</v>
          </cell>
          <cell r="D986" t="str">
            <v>9010/3994</v>
          </cell>
          <cell r="E986" t="str">
            <v>COS</v>
          </cell>
          <cell r="F986" t="str">
            <v>ZOS</v>
          </cell>
          <cell r="G986" t="str">
            <v>US Airways - Cutover - Quebec, Canada YQB</v>
          </cell>
          <cell r="H986" t="str">
            <v>Jeanette Frick</v>
          </cell>
          <cell r="I986" t="str">
            <v>Jeffrey Yuknis</v>
          </cell>
          <cell r="J986" t="str">
            <v>963-6214</v>
          </cell>
          <cell r="K986" t="str">
            <v>ZSDTM04G</v>
          </cell>
          <cell r="L986" t="str">
            <v>COS</v>
          </cell>
        </row>
        <row r="987">
          <cell r="F987" t="str">
            <v>ZOS</v>
          </cell>
          <cell r="G987" t="str">
            <v>Program Office</v>
          </cell>
        </row>
        <row r="988">
          <cell r="A988" t="str">
            <v>9004226</v>
          </cell>
          <cell r="C988">
            <v>323</v>
          </cell>
          <cell r="D988" t="str">
            <v>900/3194</v>
          </cell>
          <cell r="E988" t="str">
            <v>COS</v>
          </cell>
          <cell r="F988" t="str">
            <v>ZOS</v>
          </cell>
          <cell r="G988" t="str">
            <v>USAirways Program Office - DFW</v>
          </cell>
          <cell r="H988" t="str">
            <v>Linda Lacinski</v>
          </cell>
          <cell r="I988" t="str">
            <v>Jeffrey Yuknis</v>
          </cell>
          <cell r="J988" t="str">
            <v>963-6214</v>
          </cell>
          <cell r="K988" t="str">
            <v>ZSDTH03C</v>
          </cell>
          <cell r="L988" t="str">
            <v>COS</v>
          </cell>
        </row>
        <row r="989">
          <cell r="A989" t="str">
            <v>6634226</v>
          </cell>
          <cell r="C989">
            <v>323</v>
          </cell>
          <cell r="D989" t="str">
            <v>1017/3194</v>
          </cell>
          <cell r="E989" t="str">
            <v>COS</v>
          </cell>
          <cell r="F989" t="str">
            <v>ZOS</v>
          </cell>
          <cell r="G989" t="str">
            <v>USAirways Program Office - INT</v>
          </cell>
          <cell r="H989" t="str">
            <v>Linda Lacinski</v>
          </cell>
          <cell r="I989" t="str">
            <v>Jeffrey Yuknis</v>
          </cell>
          <cell r="J989" t="str">
            <v>963-6214</v>
          </cell>
          <cell r="K989" t="str">
            <v>ZSDTH03C</v>
          </cell>
          <cell r="L989" t="str">
            <v>COS</v>
          </cell>
        </row>
        <row r="990">
          <cell r="A990" t="str">
            <v>7224226</v>
          </cell>
          <cell r="C990">
            <v>323</v>
          </cell>
          <cell r="D990" t="str">
            <v>936/3194</v>
          </cell>
          <cell r="E990" t="str">
            <v>COS</v>
          </cell>
          <cell r="F990" t="str">
            <v>ZOS</v>
          </cell>
          <cell r="G990" t="str">
            <v>USAirways Program Office - TUL</v>
          </cell>
          <cell r="H990" t="str">
            <v>Linda Lacinski</v>
          </cell>
          <cell r="I990" t="str">
            <v>Jeffrey Yuknis</v>
          </cell>
          <cell r="J990" t="str">
            <v>963-6214</v>
          </cell>
          <cell r="K990" t="str">
            <v>ZSDTH03C</v>
          </cell>
          <cell r="L990" t="str">
            <v>COS</v>
          </cell>
        </row>
        <row r="991">
          <cell r="A991" t="str">
            <v>16024226</v>
          </cell>
          <cell r="C991">
            <v>323</v>
          </cell>
          <cell r="D991" t="str">
            <v>1028/3194</v>
          </cell>
          <cell r="E991" t="str">
            <v>COS</v>
          </cell>
          <cell r="F991" t="str">
            <v>ZOS</v>
          </cell>
          <cell r="G991" t="str">
            <v>USAirways Program Office - DCA</v>
          </cell>
          <cell r="H991" t="str">
            <v>Linda Lacinski</v>
          </cell>
          <cell r="I991" t="str">
            <v>Jeffrey Yuknis</v>
          </cell>
          <cell r="J991" t="str">
            <v>963-6214</v>
          </cell>
          <cell r="K991" t="str">
            <v>ZSDTH03C</v>
          </cell>
          <cell r="L991" t="str">
            <v>COS</v>
          </cell>
        </row>
        <row r="992">
          <cell r="A992" t="str">
            <v>66344226</v>
          </cell>
          <cell r="C992">
            <v>323</v>
          </cell>
          <cell r="D992" t="str">
            <v>0000/0000</v>
          </cell>
          <cell r="G992" t="str">
            <v>COST CENTER CLOSED</v>
          </cell>
          <cell r="N992" t="str">
            <v>C</v>
          </cell>
        </row>
        <row r="993">
          <cell r="F993" t="str">
            <v>ZOS</v>
          </cell>
          <cell r="G993" t="str">
            <v>Strategic Business</v>
          </cell>
        </row>
        <row r="994">
          <cell r="A994" t="str">
            <v>9004850</v>
          </cell>
          <cell r="C994">
            <v>323</v>
          </cell>
          <cell r="D994" t="str">
            <v>900/3164</v>
          </cell>
          <cell r="E994" t="str">
            <v>S&amp;A</v>
          </cell>
          <cell r="F994" t="str">
            <v>ZOS</v>
          </cell>
          <cell r="G994" t="str">
            <v>Strategic Business</v>
          </cell>
          <cell r="H994" t="str">
            <v>N. Chako/G. O'Hara</v>
          </cell>
          <cell r="I994" t="str">
            <v>Jeffrey Yuknis</v>
          </cell>
          <cell r="J994" t="str">
            <v>963-6214</v>
          </cell>
          <cell r="K994" t="str">
            <v>ZSDTM02B</v>
          </cell>
          <cell r="L994" t="str">
            <v>S&amp;A</v>
          </cell>
        </row>
        <row r="995">
          <cell r="G995" t="str">
            <v>ITS Finance</v>
          </cell>
        </row>
        <row r="996">
          <cell r="F996" t="str">
            <v>ZSFF</v>
          </cell>
          <cell r="G996" t="str">
            <v>SDT General &amp; Admin - HDQ</v>
          </cell>
        </row>
        <row r="997">
          <cell r="A997" t="str">
            <v>9004099</v>
          </cell>
          <cell r="C997">
            <v>323</v>
          </cell>
          <cell r="D997" t="str">
            <v>1900/9599</v>
          </cell>
          <cell r="E997" t="str">
            <v>G&amp;A</v>
          </cell>
          <cell r="F997" t="str">
            <v>ZSFF</v>
          </cell>
          <cell r="G997" t="str">
            <v>SDT General &amp; Admin - HDQ</v>
          </cell>
          <cell r="H997" t="str">
            <v>Ellen Keszler</v>
          </cell>
          <cell r="I997" t="str">
            <v>Jeffrey Yuknis</v>
          </cell>
          <cell r="J997" t="str">
            <v>963-6214</v>
          </cell>
          <cell r="K997" t="str">
            <v>ZSDTO01</v>
          </cell>
          <cell r="L997" t="str">
            <v>G&amp;A</v>
          </cell>
        </row>
        <row r="998">
          <cell r="A998" t="str">
            <v>7224199</v>
          </cell>
          <cell r="C998">
            <v>323</v>
          </cell>
          <cell r="D998" t="str">
            <v>936/9599</v>
          </cell>
          <cell r="G998" t="str">
            <v>COST CENTER CLOSED</v>
          </cell>
          <cell r="N998" t="str">
            <v>C</v>
          </cell>
        </row>
        <row r="999">
          <cell r="A999" t="str">
            <v>7234199</v>
          </cell>
          <cell r="C999">
            <v>323</v>
          </cell>
          <cell r="D999" t="str">
            <v>935/9599</v>
          </cell>
          <cell r="E999" t="str">
            <v>G&amp;A</v>
          </cell>
          <cell r="F999" t="str">
            <v>ZSFF</v>
          </cell>
          <cell r="G999" t="str">
            <v>COST CENTER CLOSED   -   POST TO COST CENTER 9004099</v>
          </cell>
          <cell r="H999" t="str">
            <v>Ellen Keszler</v>
          </cell>
          <cell r="I999" t="str">
            <v>Jeffrey Yuknis</v>
          </cell>
          <cell r="J999" t="str">
            <v>963-6214</v>
          </cell>
          <cell r="K999" t="str">
            <v>ZSDTO01</v>
          </cell>
          <cell r="L999" t="str">
            <v>G&amp;A</v>
          </cell>
          <cell r="N999" t="str">
            <v>C</v>
          </cell>
        </row>
        <row r="1000">
          <cell r="A1000" t="str">
            <v>9004199</v>
          </cell>
          <cell r="C1000">
            <v>323</v>
          </cell>
          <cell r="D1000" t="str">
            <v>0000/0000</v>
          </cell>
          <cell r="G1000" t="str">
            <v>COST CENTER CLOSED</v>
          </cell>
          <cell r="N1000" t="str">
            <v>C</v>
          </cell>
        </row>
        <row r="1001">
          <cell r="A1001" t="str">
            <v>9005004</v>
          </cell>
          <cell r="C1001">
            <v>300</v>
          </cell>
          <cell r="D1001" t="str">
            <v>925/3104</v>
          </cell>
          <cell r="G1001" t="str">
            <v>COST CENTER CLOSED   -   POST TO COST CENTER 9005507</v>
          </cell>
          <cell r="N1001" t="str">
            <v>C</v>
          </cell>
        </row>
        <row r="1002">
          <cell r="A1002" t="str">
            <v>7225507</v>
          </cell>
          <cell r="C1002">
            <v>300</v>
          </cell>
          <cell r="D1002" t="str">
            <v>936/3921</v>
          </cell>
          <cell r="E1002" t="str">
            <v>G&amp;A</v>
          </cell>
          <cell r="F1002" t="str">
            <v>ZSFF</v>
          </cell>
          <cell r="G1002" t="str">
            <v>Financial Planning &amp; Analysis - SCS TUL</v>
          </cell>
          <cell r="H1002" t="str">
            <v>Ellen Keszler</v>
          </cell>
          <cell r="I1002" t="str">
            <v>Jeffrey Yuknis</v>
          </cell>
          <cell r="J1002" t="str">
            <v>963-6214</v>
          </cell>
          <cell r="K1002" t="str">
            <v>ZSDTO01</v>
          </cell>
          <cell r="L1002" t="str">
            <v>G&amp;A</v>
          </cell>
        </row>
        <row r="1003">
          <cell r="A1003" t="str">
            <v>9005507</v>
          </cell>
          <cell r="C1003">
            <v>300</v>
          </cell>
          <cell r="D1003" t="str">
            <v>925/3921</v>
          </cell>
          <cell r="E1003" t="str">
            <v>G&amp;A</v>
          </cell>
          <cell r="F1003" t="str">
            <v>ZSFF</v>
          </cell>
          <cell r="G1003" t="str">
            <v>Financial Planning &amp; Analysis - SCS HDQ</v>
          </cell>
          <cell r="H1003" t="str">
            <v>Ellen Keszler</v>
          </cell>
          <cell r="I1003" t="str">
            <v>Jeffrey Yuknis</v>
          </cell>
          <cell r="J1003" t="str">
            <v>963-6214</v>
          </cell>
          <cell r="K1003" t="str">
            <v>ZSDTO01</v>
          </cell>
          <cell r="L1003" t="str">
            <v>G&amp;A</v>
          </cell>
        </row>
        <row r="1004">
          <cell r="A1004" t="str">
            <v>7225508</v>
          </cell>
          <cell r="C1004">
            <v>300</v>
          </cell>
          <cell r="D1004" t="str">
            <v>936/3922</v>
          </cell>
          <cell r="E1004" t="str">
            <v>G&amp;A</v>
          </cell>
          <cell r="F1004" t="str">
            <v>ZSFF</v>
          </cell>
          <cell r="G1004" t="str">
            <v>Billing Services -  SCS TUL</v>
          </cell>
          <cell r="H1004" t="str">
            <v>Ellen Keszler</v>
          </cell>
          <cell r="I1004" t="str">
            <v>Jeffrey Yuknis</v>
          </cell>
          <cell r="J1004" t="str">
            <v>963-6214</v>
          </cell>
          <cell r="K1004" t="str">
            <v>ZSDTO01</v>
          </cell>
          <cell r="L1004" t="str">
            <v>G&amp;A</v>
          </cell>
        </row>
        <row r="1005">
          <cell r="A1005" t="str">
            <v>9005508</v>
          </cell>
          <cell r="C1005">
            <v>300</v>
          </cell>
          <cell r="D1005" t="str">
            <v>925/3922</v>
          </cell>
          <cell r="E1005" t="str">
            <v>G&amp;A</v>
          </cell>
          <cell r="F1005" t="str">
            <v>ZSFF</v>
          </cell>
          <cell r="G1005" t="str">
            <v>Billing Services -  SCS HDQ</v>
          </cell>
          <cell r="H1005" t="str">
            <v>Ellen Keszler</v>
          </cell>
          <cell r="I1005" t="str">
            <v>Jeffrey Yuknis</v>
          </cell>
          <cell r="J1005" t="str">
            <v>963-6214</v>
          </cell>
          <cell r="K1005" t="str">
            <v>ZSDTO01</v>
          </cell>
          <cell r="L1005" t="str">
            <v>G&amp;A</v>
          </cell>
        </row>
        <row r="1006">
          <cell r="F1006" t="str">
            <v>ZSFF</v>
          </cell>
          <cell r="G1006" t="str">
            <v>STS Strategic Development</v>
          </cell>
        </row>
        <row r="1007">
          <cell r="A1007" t="str">
            <v>9004098</v>
          </cell>
          <cell r="C1007">
            <v>323</v>
          </cell>
          <cell r="D1007" t="str">
            <v>1900/3785</v>
          </cell>
          <cell r="E1007" t="str">
            <v>G&amp;A</v>
          </cell>
          <cell r="F1007" t="str">
            <v>ZSFF</v>
          </cell>
          <cell r="G1007" t="str">
            <v>STS Strategic Development</v>
          </cell>
          <cell r="H1007" t="str">
            <v>Steve Kretsch</v>
          </cell>
          <cell r="I1007" t="str">
            <v>Jeffrey Yuknis</v>
          </cell>
          <cell r="J1007" t="str">
            <v>963-6214</v>
          </cell>
          <cell r="K1007" t="str">
            <v>ZSDTO02</v>
          </cell>
          <cell r="L1007" t="str">
            <v>COS</v>
          </cell>
        </row>
        <row r="1008">
          <cell r="A1008" t="str">
            <v>9004194</v>
          </cell>
          <cell r="C1008">
            <v>323</v>
          </cell>
          <cell r="D1008" t="str">
            <v>900/9594</v>
          </cell>
          <cell r="G1008" t="str">
            <v>COST CENTER CLOSED   -   POST TO COST CENTER 9004098</v>
          </cell>
          <cell r="N1008" t="str">
            <v>C</v>
          </cell>
        </row>
        <row r="1009">
          <cell r="G1009" t="str">
            <v>General &amp; Administrative for SG</v>
          </cell>
        </row>
        <row r="1010">
          <cell r="A1010" t="str">
            <v>9004292</v>
          </cell>
          <cell r="C1010">
            <v>323</v>
          </cell>
          <cell r="D1010" t="str">
            <v>0000/0000</v>
          </cell>
          <cell r="G1010" t="str">
            <v>COST CENTER CLOSED</v>
          </cell>
          <cell r="N1010" t="str">
            <v>C</v>
          </cell>
        </row>
        <row r="1011">
          <cell r="A1011" t="str">
            <v>9014179</v>
          </cell>
          <cell r="C1011">
            <v>323</v>
          </cell>
          <cell r="D1011" t="str">
            <v>0000/0000</v>
          </cell>
          <cell r="G1011" t="str">
            <v>COST CENTER CLOSED</v>
          </cell>
          <cell r="N1011" t="str">
            <v>C</v>
          </cell>
        </row>
        <row r="1012">
          <cell r="F1012" t="str">
            <v>ZRB</v>
          </cell>
          <cell r="G1012" t="str">
            <v>General &amp; Administrative for SG</v>
          </cell>
        </row>
        <row r="1013">
          <cell r="A1013" t="str">
            <v>09004316</v>
          </cell>
          <cell r="C1013">
            <v>300</v>
          </cell>
          <cell r="D1013" t="str">
            <v>0000/0000</v>
          </cell>
          <cell r="E1013" t="str">
            <v>G&amp;A</v>
          </cell>
          <cell r="F1013" t="str">
            <v>ZRB</v>
          </cell>
          <cell r="G1013" t="str">
            <v>Regional  G&amp; A Allocations</v>
          </cell>
          <cell r="H1013" t="str">
            <v>Ellen Keszler</v>
          </cell>
          <cell r="I1013" t="str">
            <v>Jeffrey Yuknis</v>
          </cell>
          <cell r="J1013" t="str">
            <v>963-6214</v>
          </cell>
        </row>
        <row r="1014">
          <cell r="F1014" t="str">
            <v>ZOS</v>
          </cell>
          <cell r="G1014" t="str">
            <v>General &amp; Administrative for SG</v>
          </cell>
        </row>
        <row r="1015">
          <cell r="A1015" t="str">
            <v>09004319</v>
          </cell>
          <cell r="C1015">
            <v>300</v>
          </cell>
          <cell r="D1015" t="str">
            <v>0000/0000</v>
          </cell>
          <cell r="E1015" t="str">
            <v>G&amp;A</v>
          </cell>
          <cell r="F1015" t="str">
            <v>ZOS</v>
          </cell>
          <cell r="G1015" t="str">
            <v>Outsourcing  G&amp;A Allocations</v>
          </cell>
          <cell r="H1015" t="str">
            <v>Ellen Keszler</v>
          </cell>
          <cell r="I1015" t="str">
            <v>Jeffrey Yuknis</v>
          </cell>
          <cell r="J1015" t="str">
            <v>963-6214</v>
          </cell>
        </row>
        <row r="1017">
          <cell r="A1017" t="str">
            <v>9004291</v>
          </cell>
          <cell r="C1017">
            <v>323</v>
          </cell>
          <cell r="D1017" t="str">
            <v>0000/0000</v>
          </cell>
          <cell r="E1017" t="str">
            <v>G&amp;A</v>
          </cell>
          <cell r="F1017" t="str">
            <v>ZSFF</v>
          </cell>
          <cell r="G1017" t="str">
            <v>General &amp; Administrative for SG Mgmt Fee</v>
          </cell>
          <cell r="H1017" t="str">
            <v>Ellen Keszler</v>
          </cell>
          <cell r="I1017" t="str">
            <v>Jeffrey Yuknis</v>
          </cell>
          <cell r="J1017" t="str">
            <v>963-6214</v>
          </cell>
          <cell r="K1017" t="str">
            <v>ZSDTO03</v>
          </cell>
          <cell r="L1017" t="str">
            <v>G&amp;A</v>
          </cell>
        </row>
        <row r="1018">
          <cell r="A1018" t="str">
            <v>9004292</v>
          </cell>
          <cell r="C1018">
            <v>323</v>
          </cell>
          <cell r="D1018" t="str">
            <v>0000/0000</v>
          </cell>
          <cell r="E1018" t="str">
            <v>G&amp;A</v>
          </cell>
          <cell r="F1018" t="str">
            <v>ZSFF</v>
          </cell>
          <cell r="G1018" t="str">
            <v>COST CENTER CLOSED   -   POST TO COST CENTER</v>
          </cell>
          <cell r="N1018" t="str">
            <v>C</v>
          </cell>
        </row>
        <row r="1019">
          <cell r="A1019" t="str">
            <v>9004304</v>
          </cell>
          <cell r="C1019">
            <v>300</v>
          </cell>
          <cell r="D1019" t="str">
            <v>925/2352</v>
          </cell>
          <cell r="E1019" t="str">
            <v>G&amp;A</v>
          </cell>
          <cell r="F1019" t="str">
            <v>ZSFF</v>
          </cell>
          <cell r="G1019" t="str">
            <v>Trans G&amp;A</v>
          </cell>
        </row>
        <row r="1020">
          <cell r="A1020" t="str">
            <v>9014179</v>
          </cell>
          <cell r="C1020">
            <v>323</v>
          </cell>
          <cell r="D1020" t="str">
            <v>0000/0000</v>
          </cell>
          <cell r="F1020" t="str">
            <v>ZSFF</v>
          </cell>
          <cell r="G1020" t="str">
            <v>COST CENTER CLOSED   -   POST TO COST CENTER</v>
          </cell>
          <cell r="N1020" t="str">
            <v>C</v>
          </cell>
        </row>
        <row r="1021">
          <cell r="G1021" t="str">
            <v>S&amp;M Alllocations for SG</v>
          </cell>
        </row>
        <row r="1022">
          <cell r="F1022" t="str">
            <v>ZOS</v>
          </cell>
          <cell r="G1022" t="str">
            <v>Outsourcing  S&amp;M Allocations</v>
          </cell>
        </row>
        <row r="1023">
          <cell r="A1023" t="str">
            <v>9004357</v>
          </cell>
          <cell r="C1023">
            <v>300</v>
          </cell>
          <cell r="D1023" t="str">
            <v>0000/0000</v>
          </cell>
          <cell r="E1023" t="str">
            <v>S&amp;M</v>
          </cell>
          <cell r="F1023" t="str">
            <v>ZOS</v>
          </cell>
          <cell r="G1023" t="str">
            <v>Outsourcing  S&amp;M Allocations</v>
          </cell>
          <cell r="H1023" t="str">
            <v>Ellen Keszler</v>
          </cell>
          <cell r="I1023" t="str">
            <v>Jeffrey Yuknis</v>
          </cell>
          <cell r="J1023" t="str">
            <v>963-6214</v>
          </cell>
        </row>
        <row r="1024">
          <cell r="F1024" t="str">
            <v>ZRB</v>
          </cell>
          <cell r="G1024" t="str">
            <v>Regional  S&amp;M Allocations</v>
          </cell>
        </row>
        <row r="1025">
          <cell r="A1025" t="str">
            <v>9004358</v>
          </cell>
          <cell r="C1025">
            <v>300</v>
          </cell>
          <cell r="D1025" t="str">
            <v>0000/0000</v>
          </cell>
          <cell r="E1025" t="str">
            <v>S&amp;M</v>
          </cell>
          <cell r="F1025" t="str">
            <v>ZRB</v>
          </cell>
          <cell r="G1025" t="str">
            <v>Regional  S&amp;M Allocations</v>
          </cell>
          <cell r="H1025" t="str">
            <v>Ellen Keszler</v>
          </cell>
          <cell r="I1025" t="str">
            <v>Jeffrey Yuknis</v>
          </cell>
          <cell r="J1025" t="str">
            <v>963-6214</v>
          </cell>
        </row>
        <row r="1026">
          <cell r="G1026" t="str">
            <v>COR  Allocations for SG</v>
          </cell>
        </row>
        <row r="1027">
          <cell r="F1027" t="str">
            <v>ZOS</v>
          </cell>
          <cell r="G1027" t="str">
            <v>Outsourcing  COR Allocations</v>
          </cell>
        </row>
        <row r="1028">
          <cell r="A1028" t="str">
            <v>9004361</v>
          </cell>
          <cell r="C1028">
            <v>300</v>
          </cell>
          <cell r="D1028" t="str">
            <v>0000/0000</v>
          </cell>
          <cell r="E1028" t="str">
            <v>COR</v>
          </cell>
          <cell r="F1028" t="str">
            <v>ZOS</v>
          </cell>
          <cell r="G1028" t="str">
            <v>Outsourcing  COR Allocations</v>
          </cell>
          <cell r="H1028" t="str">
            <v>Ellen Keszler</v>
          </cell>
          <cell r="I1028" t="str">
            <v>Jeffrey Yuknis</v>
          </cell>
          <cell r="J1028" t="str">
            <v>963-6214</v>
          </cell>
        </row>
        <row r="1029">
          <cell r="F1029" t="str">
            <v>ZRB</v>
          </cell>
          <cell r="G1029" t="str">
            <v>Regional  COR Allocations</v>
          </cell>
        </row>
        <row r="1030">
          <cell r="A1030" t="str">
            <v>9004362</v>
          </cell>
          <cell r="C1030">
            <v>300</v>
          </cell>
          <cell r="D1030" t="str">
            <v>0000/0000</v>
          </cell>
          <cell r="E1030" t="str">
            <v>COR</v>
          </cell>
          <cell r="F1030" t="str">
            <v>ZRB</v>
          </cell>
          <cell r="G1030" t="str">
            <v>Regional  COR Allocations</v>
          </cell>
          <cell r="H1030" t="str">
            <v>Ellen Keszler</v>
          </cell>
          <cell r="I1030" t="str">
            <v>Jeffrey Yuknis</v>
          </cell>
          <cell r="J1030" t="str">
            <v>963-6214</v>
          </cell>
        </row>
        <row r="1031">
          <cell r="G1031" t="str">
            <v>ETD Sales and Services</v>
          </cell>
        </row>
        <row r="1032">
          <cell r="G1032" t="str">
            <v>ETD Sales and Services - Management/Overhead</v>
          </cell>
        </row>
        <row r="1033">
          <cell r="F1033" t="str">
            <v>ZTA</v>
          </cell>
          <cell r="G1033" t="str">
            <v>ETD Sales and Services - Sr VP</v>
          </cell>
        </row>
        <row r="1034">
          <cell r="A1034" t="str">
            <v>9002100</v>
          </cell>
          <cell r="C1034">
            <v>22</v>
          </cell>
          <cell r="D1034" t="str">
            <v>0000/0000</v>
          </cell>
          <cell r="E1034" t="str">
            <v>Sales &amp; Marketing</v>
          </cell>
          <cell r="F1034" t="str">
            <v>ZTA</v>
          </cell>
          <cell r="G1034" t="str">
            <v>ETD Sales and Services - Sr VP</v>
          </cell>
          <cell r="H1034" t="str">
            <v>John Stow</v>
          </cell>
          <cell r="I1034" t="str">
            <v>Charles Newton</v>
          </cell>
          <cell r="J1034" t="str">
            <v>931-8506</v>
          </cell>
          <cell r="K1034" t="str">
            <v>Z123E1</v>
          </cell>
          <cell r="L1034" t="str">
            <v>SS</v>
          </cell>
        </row>
        <row r="1035">
          <cell r="G1035" t="str">
            <v>ETD Sales and Services - Overhead</v>
          </cell>
        </row>
        <row r="1036">
          <cell r="F1036" t="str">
            <v>ZTA</v>
          </cell>
          <cell r="G1036" t="str">
            <v>ETD Sales and Services - Overhead -COS</v>
          </cell>
        </row>
        <row r="1037">
          <cell r="A1037" t="str">
            <v>09002020</v>
          </cell>
          <cell r="C1037">
            <v>22</v>
          </cell>
          <cell r="D1037" t="str">
            <v>1449/2998</v>
          </cell>
          <cell r="E1037" t="str">
            <v>COS</v>
          </cell>
          <cell r="F1037" t="str">
            <v>ZTA</v>
          </cell>
          <cell r="G1037" t="str">
            <v>HDQ TR PR - COS</v>
          </cell>
          <cell r="H1037" t="str">
            <v>John Stow</v>
          </cell>
          <cell r="J1037" t="str">
            <v>931-8506</v>
          </cell>
          <cell r="K1037" t="str">
            <v>Z123A</v>
          </cell>
          <cell r="L1037" t="str">
            <v>COS</v>
          </cell>
        </row>
        <row r="1038">
          <cell r="A1038" t="str">
            <v>9002023</v>
          </cell>
          <cell r="C1038">
            <v>22</v>
          </cell>
          <cell r="D1038" t="str">
            <v>0000/0000</v>
          </cell>
          <cell r="E1038" t="str">
            <v>COS</v>
          </cell>
          <cell r="F1038" t="str">
            <v>ZTA</v>
          </cell>
          <cell r="G1038" t="str">
            <v>HDQ Support - COS</v>
          </cell>
          <cell r="H1038" t="str">
            <v>John Stow</v>
          </cell>
          <cell r="I1038" t="str">
            <v>Charles Newton</v>
          </cell>
          <cell r="J1038" t="str">
            <v>931-8506</v>
          </cell>
          <cell r="K1038" t="str">
            <v>Z123A</v>
          </cell>
          <cell r="L1038" t="str">
            <v>COS</v>
          </cell>
        </row>
        <row r="1039">
          <cell r="F1039" t="str">
            <v>ZTA</v>
          </cell>
          <cell r="G1039" t="str">
            <v>ETD Sales and Services - Overhead -G&amp;A</v>
          </cell>
        </row>
        <row r="1040">
          <cell r="A1040" t="str">
            <v>9002022</v>
          </cell>
          <cell r="C1040">
            <v>22</v>
          </cell>
          <cell r="D1040" t="str">
            <v>1448/2998</v>
          </cell>
          <cell r="E1040" t="str">
            <v>G&amp;A</v>
          </cell>
          <cell r="F1040" t="str">
            <v>ZTA</v>
          </cell>
          <cell r="G1040" t="str">
            <v>HDQ TR PR - General &amp; Admin.</v>
          </cell>
          <cell r="H1040" t="str">
            <v>John Stow</v>
          </cell>
          <cell r="I1040" t="str">
            <v>Charles Newton</v>
          </cell>
          <cell r="J1040" t="str">
            <v>931-8506</v>
          </cell>
          <cell r="K1040" t="str">
            <v>Z123A</v>
          </cell>
          <cell r="L1040" t="str">
            <v>GA</v>
          </cell>
        </row>
        <row r="1041">
          <cell r="A1041" t="str">
            <v>09002039</v>
          </cell>
          <cell r="C1041">
            <v>22</v>
          </cell>
          <cell r="D1041" t="str">
            <v>925/2950</v>
          </cell>
          <cell r="G1041" t="str">
            <v>COST CENTER CLOSED   -   POST TO COST CENTER 9002022</v>
          </cell>
          <cell r="N1041" t="str">
            <v>C</v>
          </cell>
        </row>
        <row r="1042">
          <cell r="A1042" t="str">
            <v>9002052</v>
          </cell>
          <cell r="C1042">
            <v>22</v>
          </cell>
          <cell r="D1042" t="str">
            <v>925/2917</v>
          </cell>
          <cell r="E1042" t="str">
            <v>G&amp;A</v>
          </cell>
          <cell r="F1042" t="str">
            <v>ZTA</v>
          </cell>
          <cell r="G1042" t="str">
            <v>HR - Separately Managed</v>
          </cell>
          <cell r="H1042" t="str">
            <v>John Stow</v>
          </cell>
          <cell r="I1042" t="str">
            <v>Charles Newton</v>
          </cell>
          <cell r="J1042" t="str">
            <v>931-8506</v>
          </cell>
          <cell r="K1042" t="str">
            <v>Z123A</v>
          </cell>
          <cell r="L1042" t="str">
            <v>Allocated</v>
          </cell>
        </row>
        <row r="1043">
          <cell r="F1043" t="str">
            <v>ZTA</v>
          </cell>
          <cell r="G1043" t="str">
            <v>ETD Sales and Services - Overhead -S&amp;M</v>
          </cell>
        </row>
        <row r="1044">
          <cell r="A1044" t="str">
            <v>9002021</v>
          </cell>
          <cell r="C1044">
            <v>22</v>
          </cell>
          <cell r="D1044" t="str">
            <v>0000/0000</v>
          </cell>
          <cell r="E1044" t="str">
            <v>Sales &amp; Marketing</v>
          </cell>
          <cell r="F1044" t="str">
            <v>ZTA</v>
          </cell>
          <cell r="G1044" t="str">
            <v>HDQ TR PR - Sales &amp; Marketing</v>
          </cell>
          <cell r="H1044" t="str">
            <v>John Stow</v>
          </cell>
          <cell r="I1044" t="str">
            <v>Charles Newton</v>
          </cell>
          <cell r="J1044" t="str">
            <v>931-8506</v>
          </cell>
          <cell r="K1044" t="str">
            <v>Z123A</v>
          </cell>
          <cell r="L1044" t="str">
            <v>SA</v>
          </cell>
        </row>
        <row r="1045">
          <cell r="A1045" t="str">
            <v>9002053</v>
          </cell>
          <cell r="C1045">
            <v>22</v>
          </cell>
          <cell r="D1045" t="str">
            <v>925/2918</v>
          </cell>
          <cell r="E1045" t="str">
            <v>Sales &amp; Marketing</v>
          </cell>
          <cell r="F1045" t="str">
            <v>ZTA</v>
          </cell>
          <cell r="G1045" t="str">
            <v>Year 2000 STIN OvHd</v>
          </cell>
          <cell r="H1045" t="str">
            <v>John Stow</v>
          </cell>
          <cell r="I1045" t="str">
            <v>Charles Newton</v>
          </cell>
          <cell r="J1045" t="str">
            <v>931-8506</v>
          </cell>
          <cell r="K1045" t="str">
            <v>Z123A</v>
          </cell>
          <cell r="L1045" t="str">
            <v>COS</v>
          </cell>
        </row>
        <row r="1046">
          <cell r="G1046" t="str">
            <v>ETD North America Sales &amp; Service</v>
          </cell>
        </row>
        <row r="1047">
          <cell r="G1047" t="str">
            <v>ETD North America Sls&amp; Svc - HDQ &amp; Sr. VP</v>
          </cell>
        </row>
        <row r="1048">
          <cell r="F1048" t="str">
            <v>ZTA</v>
          </cell>
          <cell r="G1048" t="str">
            <v>ETD North America Sls&amp; Svc - Sr. VP</v>
          </cell>
        </row>
        <row r="1049">
          <cell r="A1049" t="str">
            <v>9002114</v>
          </cell>
          <cell r="C1049">
            <v>22</v>
          </cell>
          <cell r="D1049" t="str">
            <v>925/2353</v>
          </cell>
          <cell r="E1049" t="str">
            <v>Sales &amp; Marketing</v>
          </cell>
          <cell r="F1049" t="str">
            <v>ZTA</v>
          </cell>
          <cell r="G1049" t="str">
            <v>ETD North America Sls&amp; Svc - Sr. VP</v>
          </cell>
          <cell r="H1049" t="str">
            <v>Tom Klein</v>
          </cell>
          <cell r="I1049" t="str">
            <v>Charles Newton</v>
          </cell>
          <cell r="J1049" t="str">
            <v>931-8506</v>
          </cell>
        </row>
        <row r="1050">
          <cell r="F1050" t="str">
            <v>ZTA</v>
          </cell>
          <cell r="G1050" t="str">
            <v>ETD North America Revenues</v>
          </cell>
        </row>
        <row r="1051">
          <cell r="A1051" t="str">
            <v>09002001</v>
          </cell>
          <cell r="C1051">
            <v>110</v>
          </cell>
          <cell r="D1051" t="str">
            <v>0000/0000</v>
          </cell>
          <cell r="G1051" t="str">
            <v>COST CENTER CLOSED  -  POST TO  CC  50002001</v>
          </cell>
          <cell r="N1051" t="str">
            <v>C</v>
          </cell>
        </row>
        <row r="1052">
          <cell r="A1052" t="str">
            <v>09002002</v>
          </cell>
          <cell r="C1052">
            <v>111</v>
          </cell>
          <cell r="D1052" t="str">
            <v>0000/0000</v>
          </cell>
          <cell r="G1052" t="str">
            <v>COST CENTER CLOSED  -  POST TO  CC  50002002</v>
          </cell>
          <cell r="N1052" t="str">
            <v>C</v>
          </cell>
        </row>
        <row r="1053">
          <cell r="A1053" t="str">
            <v>09002003</v>
          </cell>
          <cell r="C1053">
            <v>123</v>
          </cell>
          <cell r="D1053" t="str">
            <v>0000/0000</v>
          </cell>
          <cell r="G1053" t="str">
            <v>COST CENTER CLOSED  -  POST TO  CC</v>
          </cell>
          <cell r="N1053" t="str">
            <v>C</v>
          </cell>
        </row>
        <row r="1054">
          <cell r="A1054" t="str">
            <v>09002005</v>
          </cell>
          <cell r="C1054">
            <v>115</v>
          </cell>
          <cell r="D1054" t="str">
            <v>0000/0000</v>
          </cell>
          <cell r="G1054" t="str">
            <v>COST CENTER CLOSED  -  POST TO  CC</v>
          </cell>
          <cell r="N1054" t="str">
            <v>C</v>
          </cell>
        </row>
        <row r="1055">
          <cell r="A1055" t="str">
            <v>09002006</v>
          </cell>
          <cell r="C1055">
            <v>106</v>
          </cell>
          <cell r="D1055" t="str">
            <v>0000/0000</v>
          </cell>
          <cell r="G1055" t="str">
            <v>COST CENTER CLOSED  -  POST TO  CC  50002006</v>
          </cell>
          <cell r="N1055" t="str">
            <v>C</v>
          </cell>
        </row>
        <row r="1056">
          <cell r="A1056" t="str">
            <v>09002007</v>
          </cell>
          <cell r="C1056">
            <v>107</v>
          </cell>
          <cell r="D1056" t="str">
            <v>0000/0000</v>
          </cell>
          <cell r="G1056" t="str">
            <v>COST CENTER CLOSED  -  POST TO  CC  50002007</v>
          </cell>
          <cell r="N1056" t="str">
            <v>C</v>
          </cell>
        </row>
        <row r="1057">
          <cell r="A1057" t="str">
            <v>09002008</v>
          </cell>
          <cell r="C1057">
            <v>108</v>
          </cell>
          <cell r="D1057" t="str">
            <v>0000/0000</v>
          </cell>
          <cell r="G1057" t="str">
            <v>COST CENTER CLOSED  -  POST TO  CC  50002008</v>
          </cell>
          <cell r="N1057" t="str">
            <v>C</v>
          </cell>
        </row>
        <row r="1058">
          <cell r="A1058" t="str">
            <v>09002009</v>
          </cell>
          <cell r="C1058">
            <v>109</v>
          </cell>
          <cell r="D1058" t="str">
            <v>0000/0000</v>
          </cell>
          <cell r="G1058" t="str">
            <v>COST CENTER CLOSED  -  POST TO  CC  50002009</v>
          </cell>
          <cell r="N1058" t="str">
            <v>C</v>
          </cell>
        </row>
        <row r="1059">
          <cell r="A1059" t="str">
            <v>09002010</v>
          </cell>
          <cell r="C1059">
            <v>22</v>
          </cell>
          <cell r="D1059" t="str">
            <v>904/2310</v>
          </cell>
          <cell r="E1059" t="str">
            <v>COS</v>
          </cell>
          <cell r="F1059" t="str">
            <v>ZTA</v>
          </cell>
          <cell r="G1059" t="str">
            <v>ETD North America:  USA Revenues/Overhead  -  022</v>
          </cell>
          <cell r="H1059" t="str">
            <v>Tom Klein</v>
          </cell>
          <cell r="I1059" t="str">
            <v>Charles Newton</v>
          </cell>
          <cell r="J1059" t="str">
            <v>931-8506</v>
          </cell>
          <cell r="K1059" t="str">
            <v>Z123A</v>
          </cell>
          <cell r="L1059" t="str">
            <v>RV</v>
          </cell>
        </row>
        <row r="1060">
          <cell r="A1060" t="str">
            <v>09002010</v>
          </cell>
          <cell r="C1060">
            <v>22</v>
          </cell>
          <cell r="D1060" t="str">
            <v>925/2902</v>
          </cell>
          <cell r="E1060" t="str">
            <v>COS</v>
          </cell>
          <cell r="F1060" t="str">
            <v>ZTA</v>
          </cell>
          <cell r="G1060" t="str">
            <v>ETD North America:  USA Revenues/Overhead  -  022</v>
          </cell>
          <cell r="H1060" t="str">
            <v>Tom Klein</v>
          </cell>
          <cell r="I1060" t="str">
            <v>Charles Newton</v>
          </cell>
          <cell r="J1060" t="str">
            <v>931-8506</v>
          </cell>
          <cell r="K1060" t="str">
            <v>Z123A</v>
          </cell>
          <cell r="L1060" t="str">
            <v>RV</v>
          </cell>
        </row>
        <row r="1061">
          <cell r="A1061" t="str">
            <v>09002012</v>
          </cell>
          <cell r="C1061">
            <v>112</v>
          </cell>
          <cell r="D1061" t="str">
            <v>0000/0000</v>
          </cell>
          <cell r="G1061" t="str">
            <v>COST CENTER CLOSED  -  POST TO  CC</v>
          </cell>
          <cell r="N1061" t="str">
            <v>C</v>
          </cell>
        </row>
        <row r="1062">
          <cell r="A1062" t="str">
            <v>09002013</v>
          </cell>
          <cell r="C1062">
            <v>113</v>
          </cell>
          <cell r="D1062" t="str">
            <v>0000/0000</v>
          </cell>
          <cell r="G1062" t="str">
            <v>COST CENTER CLOSED  -  POST TO  CC</v>
          </cell>
          <cell r="N1062" t="str">
            <v>C</v>
          </cell>
        </row>
        <row r="1063">
          <cell r="A1063" t="str">
            <v>09002014</v>
          </cell>
          <cell r="C1063">
            <v>114</v>
          </cell>
          <cell r="D1063" t="str">
            <v>0000/0000</v>
          </cell>
          <cell r="G1063" t="str">
            <v>COST CENTER CLOSED  -  POST TO  CC</v>
          </cell>
          <cell r="N1063" t="str">
            <v>C</v>
          </cell>
        </row>
        <row r="1064">
          <cell r="A1064" t="str">
            <v>09002016</v>
          </cell>
          <cell r="C1064">
            <v>116</v>
          </cell>
          <cell r="D1064" t="str">
            <v>0000/0000</v>
          </cell>
          <cell r="G1064" t="str">
            <v>COST CENTER CLOSED  -  POST TO  CC</v>
          </cell>
          <cell r="N1064" t="str">
            <v>C</v>
          </cell>
        </row>
        <row r="1065">
          <cell r="A1065" t="str">
            <v>09002018</v>
          </cell>
          <cell r="C1065">
            <v>118</v>
          </cell>
          <cell r="D1065" t="str">
            <v>0000/0000</v>
          </cell>
          <cell r="G1065" t="str">
            <v>COST CENTER CLOSED  -  POST TO  CC</v>
          </cell>
          <cell r="N1065" t="str">
            <v>C</v>
          </cell>
        </row>
        <row r="1066">
          <cell r="A1066" t="str">
            <v>09002019</v>
          </cell>
          <cell r="C1066">
            <v>119</v>
          </cell>
          <cell r="D1066" t="str">
            <v>0000/0000</v>
          </cell>
          <cell r="G1066" t="str">
            <v>COST CENTER CLOSED  -  POST TO  CC</v>
          </cell>
          <cell r="N1066" t="str">
            <v>C</v>
          </cell>
        </row>
        <row r="1067">
          <cell r="A1067" t="str">
            <v>09002024</v>
          </cell>
          <cell r="C1067">
            <v>124</v>
          </cell>
          <cell r="D1067" t="str">
            <v>0000/0000</v>
          </cell>
          <cell r="G1067" t="str">
            <v>COST CENTER CLOSED  -  POST TO  CC</v>
          </cell>
          <cell r="N1067" t="str">
            <v>C</v>
          </cell>
        </row>
        <row r="1068">
          <cell r="A1068" t="str">
            <v>09002025</v>
          </cell>
          <cell r="C1068">
            <v>122</v>
          </cell>
          <cell r="D1068" t="str">
            <v>0000/0000</v>
          </cell>
          <cell r="G1068" t="str">
            <v>COST CENTER CLOSED  -  POST TO  CC</v>
          </cell>
          <cell r="N1068" t="str">
            <v>C</v>
          </cell>
        </row>
        <row r="1069">
          <cell r="A1069" t="str">
            <v>09002026</v>
          </cell>
          <cell r="C1069">
            <v>121</v>
          </cell>
          <cell r="D1069" t="str">
            <v>0000/0000</v>
          </cell>
          <cell r="G1069" t="str">
            <v>COST CENTER CLOSED  -  POST TO  CC</v>
          </cell>
          <cell r="N1069" t="str">
            <v>C</v>
          </cell>
        </row>
        <row r="1070">
          <cell r="A1070" t="str">
            <v>09002027</v>
          </cell>
          <cell r="C1070">
            <v>117</v>
          </cell>
          <cell r="D1070" t="str">
            <v>0000/0000</v>
          </cell>
          <cell r="G1070" t="str">
            <v>COST CENTER CLOSED  -  POST TO  CC</v>
          </cell>
          <cell r="N1070" t="str">
            <v>C</v>
          </cell>
        </row>
        <row r="1071">
          <cell r="A1071" t="str">
            <v>09002028</v>
          </cell>
          <cell r="C1071">
            <v>120</v>
          </cell>
          <cell r="D1071" t="str">
            <v>0000/0000</v>
          </cell>
          <cell r="G1071" t="str">
            <v>COST CENTER CLOSED  -  POST TO  CC</v>
          </cell>
          <cell r="N1071" t="str">
            <v>C</v>
          </cell>
        </row>
        <row r="1072">
          <cell r="A1072" t="str">
            <v>9002029</v>
          </cell>
          <cell r="C1072">
            <v>29</v>
          </cell>
          <cell r="D1072" t="str">
            <v>0000/0000</v>
          </cell>
          <cell r="G1072" t="str">
            <v>COST CENTER CLOSED  -  POST TO  CC  50002029</v>
          </cell>
          <cell r="N1072" t="str">
            <v>C</v>
          </cell>
        </row>
        <row r="1073">
          <cell r="A1073" t="str">
            <v>9002032</v>
          </cell>
          <cell r="C1073">
            <v>32</v>
          </cell>
          <cell r="D1073" t="str">
            <v>0000/0000</v>
          </cell>
          <cell r="E1073" t="str">
            <v>COS</v>
          </cell>
          <cell r="F1073" t="str">
            <v>ZTA</v>
          </cell>
          <cell r="G1073" t="str">
            <v>ETD North America:  USA Revenues/Overhead  -  032</v>
          </cell>
          <cell r="H1073" t="str">
            <v>Tom Klein</v>
          </cell>
          <cell r="I1073" t="str">
            <v>Charles Newton</v>
          </cell>
          <cell r="J1073" t="str">
            <v>931-8506</v>
          </cell>
          <cell r="K1073" t="str">
            <v>Z123A</v>
          </cell>
          <cell r="L1073" t="str">
            <v>Reserved for Controlling Conversion - 9002010</v>
          </cell>
        </row>
        <row r="1074">
          <cell r="A1074" t="str">
            <v>31002010</v>
          </cell>
          <cell r="C1074">
            <v>22</v>
          </cell>
          <cell r="D1074" t="str">
            <v>31/2902</v>
          </cell>
          <cell r="E1074" t="str">
            <v>COS</v>
          </cell>
          <cell r="F1074" t="str">
            <v>ZTA</v>
          </cell>
          <cell r="G1074" t="str">
            <v>STIN Revenues - Bermuda  -  022</v>
          </cell>
          <cell r="H1074" t="str">
            <v>Tom Klein</v>
          </cell>
          <cell r="I1074" t="str">
            <v>Charles Newton</v>
          </cell>
          <cell r="J1074" t="str">
            <v>931-8506</v>
          </cell>
          <cell r="K1074" t="str">
            <v>Z123A</v>
          </cell>
          <cell r="L1074" t="str">
            <v>RV</v>
          </cell>
        </row>
        <row r="1075">
          <cell r="A1075" t="str">
            <v>31002002</v>
          </cell>
          <cell r="C1075">
            <v>202</v>
          </cell>
          <cell r="D1075" t="str">
            <v>0000/0000</v>
          </cell>
          <cell r="E1075" t="str">
            <v>COS</v>
          </cell>
          <cell r="F1075" t="str">
            <v>ZTA</v>
          </cell>
          <cell r="G1075" t="str">
            <v>STIN Revenues - Bermuda  -  202</v>
          </cell>
          <cell r="H1075" t="str">
            <v>Tom Klein</v>
          </cell>
          <cell r="I1075" t="str">
            <v>Charles Newton</v>
          </cell>
          <cell r="J1075" t="str">
            <v>931-8506</v>
          </cell>
          <cell r="K1075" t="str">
            <v>Z123A</v>
          </cell>
          <cell r="L1075" t="str">
            <v>Reserved for Controlling Conversion - 31002010</v>
          </cell>
        </row>
        <row r="1076">
          <cell r="A1076" t="str">
            <v>31002251</v>
          </cell>
          <cell r="C1076">
            <v>202</v>
          </cell>
          <cell r="D1076" t="str">
            <v>0000/0000</v>
          </cell>
          <cell r="E1076" t="str">
            <v>COS</v>
          </cell>
          <cell r="F1076" t="str">
            <v>ZTA</v>
          </cell>
          <cell r="G1076" t="str">
            <v>Caribbean Operations - Bermuda</v>
          </cell>
          <cell r="H1076" t="str">
            <v>Tom Klein</v>
          </cell>
          <cell r="I1076" t="str">
            <v>Charles Newton</v>
          </cell>
          <cell r="J1076" t="str">
            <v>931-8506</v>
          </cell>
          <cell r="K1076" t="str">
            <v>Z123A</v>
          </cell>
          <cell r="L1076" t="str">
            <v>COS</v>
          </cell>
        </row>
        <row r="1077">
          <cell r="G1077" t="str">
            <v>ETD North America Sls&amp; Svc - HDQ</v>
          </cell>
        </row>
        <row r="1078">
          <cell r="F1078" t="str">
            <v>ZTA</v>
          </cell>
          <cell r="G1078" t="str">
            <v>ETD North America Sls&amp; Svc - HDQ - COS</v>
          </cell>
        </row>
        <row r="1079">
          <cell r="A1079" t="str">
            <v>9002106</v>
          </cell>
          <cell r="C1079">
            <v>22</v>
          </cell>
          <cell r="D1079" t="str">
            <v>925/2429</v>
          </cell>
          <cell r="E1079" t="str">
            <v>COS</v>
          </cell>
          <cell r="F1079" t="str">
            <v>ZTA</v>
          </cell>
          <cell r="G1079" t="str">
            <v>Year 2000 - Domestic Sales</v>
          </cell>
          <cell r="H1079" t="str">
            <v>Scott Ely</v>
          </cell>
          <cell r="I1079" t="str">
            <v>Charles Newton</v>
          </cell>
          <cell r="J1079" t="str">
            <v>931-8506</v>
          </cell>
          <cell r="K1079" t="str">
            <v>Z123E11</v>
          </cell>
          <cell r="L1079" t="str">
            <v>SS</v>
          </cell>
        </row>
        <row r="1080">
          <cell r="A1080" t="str">
            <v>2602107</v>
          </cell>
          <cell r="C1080">
            <v>22</v>
          </cell>
          <cell r="D1080" t="str">
            <v>755/2855</v>
          </cell>
          <cell r="E1080" t="str">
            <v>COS</v>
          </cell>
          <cell r="F1080" t="str">
            <v>ZTA</v>
          </cell>
          <cell r="G1080" t="str">
            <v>Year 2000  Sales &amp; Service - Chicago</v>
          </cell>
          <cell r="H1080" t="str">
            <v>Scott Ely</v>
          </cell>
          <cell r="I1080" t="str">
            <v>Charles Newton</v>
          </cell>
          <cell r="J1080" t="str">
            <v>931-8506</v>
          </cell>
          <cell r="K1080" t="str">
            <v>Z123E11</v>
          </cell>
          <cell r="L1080" t="str">
            <v>SS</v>
          </cell>
        </row>
        <row r="1081">
          <cell r="F1081" t="str">
            <v>ZTA</v>
          </cell>
          <cell r="G1081" t="str">
            <v>ETD North America Sls&amp; Svc - HDQ - S&amp;M</v>
          </cell>
        </row>
        <row r="1082">
          <cell r="A1082" t="str">
            <v>9002104</v>
          </cell>
          <cell r="C1082">
            <v>22</v>
          </cell>
          <cell r="D1082" t="str">
            <v>0000/0000</v>
          </cell>
          <cell r="E1082" t="str">
            <v>Sales &amp; Marketing</v>
          </cell>
          <cell r="F1082" t="str">
            <v>ZTA</v>
          </cell>
          <cell r="G1082" t="str">
            <v>S&amp;S - Marketing Coop Agreements</v>
          </cell>
          <cell r="H1082" t="str">
            <v>Scott Ely</v>
          </cell>
          <cell r="I1082" t="str">
            <v>Charles Newton</v>
          </cell>
          <cell r="J1082" t="str">
            <v>931-8506</v>
          </cell>
          <cell r="K1082" t="str">
            <v>Z123E11</v>
          </cell>
          <cell r="L1082" t="str">
            <v>COS</v>
          </cell>
        </row>
        <row r="1083">
          <cell r="A1083" t="str">
            <v>982108</v>
          </cell>
          <cell r="C1083">
            <v>22</v>
          </cell>
          <cell r="D1083" t="str">
            <v>804/2804</v>
          </cell>
          <cell r="E1083" t="str">
            <v>Sales &amp; Marketing</v>
          </cell>
          <cell r="F1083" t="str">
            <v>ZTA</v>
          </cell>
          <cell r="G1083" t="str">
            <v>North American Conversion Sales</v>
          </cell>
          <cell r="H1083" t="str">
            <v>M. King</v>
          </cell>
          <cell r="I1083" t="str">
            <v>Charles Newton</v>
          </cell>
          <cell r="J1083" t="str">
            <v>931-8506</v>
          </cell>
          <cell r="K1083" t="str">
            <v>Z123E11</v>
          </cell>
          <cell r="L1083" t="str">
            <v>SS</v>
          </cell>
        </row>
        <row r="1084">
          <cell r="F1084" t="str">
            <v>ZTA</v>
          </cell>
          <cell r="G1084" t="str">
            <v>Sales Planning</v>
          </cell>
        </row>
        <row r="1085">
          <cell r="A1085" t="str">
            <v>9002101</v>
          </cell>
          <cell r="C1085">
            <v>22</v>
          </cell>
          <cell r="D1085" t="str">
            <v>925/2707</v>
          </cell>
          <cell r="E1085" t="str">
            <v>Sales &amp; Marketing</v>
          </cell>
          <cell r="F1085" t="str">
            <v>ZTA</v>
          </cell>
          <cell r="G1085" t="str">
            <v>Sales Programs, Svcs &amp; Support</v>
          </cell>
          <cell r="H1085" t="str">
            <v>Scott Ely</v>
          </cell>
          <cell r="I1085" t="str">
            <v>Charles Newton</v>
          </cell>
          <cell r="J1085" t="str">
            <v>931-8506</v>
          </cell>
          <cell r="K1085" t="str">
            <v>Z123E12</v>
          </cell>
          <cell r="L1085" t="str">
            <v>SS</v>
          </cell>
        </row>
        <row r="1086">
          <cell r="A1086" t="str">
            <v>9002101</v>
          </cell>
          <cell r="C1086">
            <v>22</v>
          </cell>
          <cell r="D1086" t="str">
            <v>925/2714</v>
          </cell>
          <cell r="E1086" t="str">
            <v>Sales &amp; Marketing</v>
          </cell>
          <cell r="F1086" t="str">
            <v>ZTA</v>
          </cell>
          <cell r="G1086" t="str">
            <v>Sales Programs, Svcs &amp; Support</v>
          </cell>
          <cell r="H1086" t="str">
            <v>Scott Ely</v>
          </cell>
          <cell r="I1086" t="str">
            <v>Charles Newton</v>
          </cell>
          <cell r="J1086" t="str">
            <v>931-8506</v>
          </cell>
          <cell r="K1086" t="str">
            <v>Z123E12</v>
          </cell>
          <cell r="L1086" t="str">
            <v>SS</v>
          </cell>
        </row>
        <row r="1087">
          <cell r="A1087" t="str">
            <v>9002103</v>
          </cell>
          <cell r="C1087">
            <v>22</v>
          </cell>
          <cell r="D1087" t="str">
            <v>925/2781</v>
          </cell>
          <cell r="E1087" t="str">
            <v>Sales &amp; Marketing</v>
          </cell>
          <cell r="F1087" t="str">
            <v>ZTA</v>
          </cell>
          <cell r="G1087" t="str">
            <v>North American Allocated</v>
          </cell>
          <cell r="H1087" t="str">
            <v>Scott Ely</v>
          </cell>
          <cell r="I1087" t="str">
            <v>Charles Newton</v>
          </cell>
          <cell r="J1087" t="str">
            <v>931-8506</v>
          </cell>
          <cell r="K1087" t="str">
            <v>Z123E12</v>
          </cell>
          <cell r="L1087" t="str">
            <v>SS</v>
          </cell>
        </row>
        <row r="1088">
          <cell r="A1088" t="str">
            <v>09002105</v>
          </cell>
          <cell r="C1088">
            <v>22</v>
          </cell>
          <cell r="D1088" t="str">
            <v>925/2613</v>
          </cell>
          <cell r="E1088" t="str">
            <v>Sales &amp; Marketing</v>
          </cell>
          <cell r="F1088" t="str">
            <v>ZTA</v>
          </cell>
          <cell r="G1088" t="str">
            <v>Sales Support</v>
          </cell>
          <cell r="H1088" t="str">
            <v>Scott Ely</v>
          </cell>
          <cell r="I1088" t="str">
            <v>Charles Newton</v>
          </cell>
          <cell r="J1088" t="str">
            <v>931-8506</v>
          </cell>
          <cell r="K1088" t="str">
            <v>Z123E12</v>
          </cell>
          <cell r="L1088" t="str">
            <v>SS</v>
          </cell>
        </row>
        <row r="1089">
          <cell r="A1089" t="str">
            <v>852134</v>
          </cell>
          <cell r="C1089">
            <v>22</v>
          </cell>
          <cell r="D1089" t="str">
            <v>8041/2766</v>
          </cell>
          <cell r="E1089" t="str">
            <v>Sales &amp; Marketing</v>
          </cell>
          <cell r="F1089" t="str">
            <v>ZTA</v>
          </cell>
          <cell r="G1089" t="str">
            <v>Sales Planning - Organe Ca.</v>
          </cell>
          <cell r="H1089" t="str">
            <v>Scott Ely</v>
          </cell>
          <cell r="I1089" t="str">
            <v>Charles Newton</v>
          </cell>
          <cell r="J1089" t="str">
            <v>931-8506</v>
          </cell>
          <cell r="K1089" t="str">
            <v>Z123E12</v>
          </cell>
          <cell r="L1089" t="str">
            <v>SS</v>
          </cell>
        </row>
        <row r="1090">
          <cell r="G1090" t="str">
            <v>NATIONAL ACCOUNTS</v>
          </cell>
        </row>
        <row r="1091">
          <cell r="G1091" t="str">
            <v>NATIONAL ACCOUNTS - HDQ &amp; VP</v>
          </cell>
        </row>
        <row r="1092">
          <cell r="F1092" t="str">
            <v>ZTA</v>
          </cell>
          <cell r="G1092" t="str">
            <v>NATIONAL ACCOUNTS - HDQ &amp; VP -S&amp;M</v>
          </cell>
        </row>
        <row r="1093">
          <cell r="A1093" t="str">
            <v>872111</v>
          </cell>
          <cell r="C1093">
            <v>22</v>
          </cell>
          <cell r="D1093" t="str">
            <v>1700/2726</v>
          </cell>
          <cell r="G1093" t="str">
            <v>COST CENTER CLOSED   -   POST TO CC  9002111</v>
          </cell>
          <cell r="N1093" t="str">
            <v>C</v>
          </cell>
        </row>
        <row r="1094">
          <cell r="A1094" t="str">
            <v>9002111</v>
          </cell>
          <cell r="C1094">
            <v>22</v>
          </cell>
          <cell r="D1094" t="str">
            <v>925/2726</v>
          </cell>
          <cell r="E1094" t="str">
            <v>Sales &amp; Marketing</v>
          </cell>
          <cell r="F1094" t="str">
            <v>ZTA</v>
          </cell>
          <cell r="G1094" t="str">
            <v>National Accounts HDQ &amp; VP</v>
          </cell>
          <cell r="H1094" t="str">
            <v>Chris Kroeger</v>
          </cell>
          <cell r="I1094" t="str">
            <v>Charles Newton</v>
          </cell>
          <cell r="J1094" t="str">
            <v>931-8506</v>
          </cell>
          <cell r="K1094" t="str">
            <v>Z123E311</v>
          </cell>
          <cell r="L1094" t="str">
            <v>SS</v>
          </cell>
        </row>
        <row r="1095">
          <cell r="A1095" t="str">
            <v>9602111</v>
          </cell>
          <cell r="C1095">
            <v>22</v>
          </cell>
          <cell r="D1095" t="str">
            <v>0000/0000</v>
          </cell>
          <cell r="G1095" t="str">
            <v>COST CENTER CLOSED   -   POST TO CC  9002111</v>
          </cell>
          <cell r="N1095" t="str">
            <v>C</v>
          </cell>
        </row>
        <row r="1096">
          <cell r="F1096" t="str">
            <v>ZTA</v>
          </cell>
          <cell r="G1096" t="str">
            <v>NATIONAL ACCOUNTS - HDQ &amp; VP -COS</v>
          </cell>
        </row>
        <row r="1097">
          <cell r="A1097" t="str">
            <v>9002115</v>
          </cell>
          <cell r="C1097">
            <v>22</v>
          </cell>
          <cell r="D1097" t="str">
            <v>925/2354</v>
          </cell>
          <cell r="E1097" t="str">
            <v>COS</v>
          </cell>
          <cell r="F1097" t="str">
            <v>ZTA</v>
          </cell>
          <cell r="G1097" t="str">
            <v>National Accounts - Operations/Subscriber</v>
          </cell>
          <cell r="H1097" t="str">
            <v>Chris Kroeger</v>
          </cell>
          <cell r="I1097" t="str">
            <v>Charles Newton</v>
          </cell>
          <cell r="J1097" t="str">
            <v>931-8506</v>
          </cell>
        </row>
        <row r="1098">
          <cell r="G1098" t="str">
            <v>NATIONAL ACCOUNTS - TRAVEL AGENCIES</v>
          </cell>
        </row>
        <row r="1099">
          <cell r="F1099" t="str">
            <v>ZTA</v>
          </cell>
          <cell r="G1099" t="str">
            <v>NATIONAL ACCOUNTS - REGION #13</v>
          </cell>
        </row>
        <row r="1100">
          <cell r="A1100" t="str">
            <v>1602111</v>
          </cell>
          <cell r="C1100">
            <v>22</v>
          </cell>
          <cell r="D1100" t="str">
            <v>341/2726</v>
          </cell>
          <cell r="E1100" t="str">
            <v>Sales &amp; Marketing</v>
          </cell>
          <cell r="F1100" t="str">
            <v>ZTA</v>
          </cell>
          <cell r="G1100" t="str">
            <v>National Accounts - Washington, D.C.</v>
          </cell>
          <cell r="H1100" t="str">
            <v>Chris Kroeger</v>
          </cell>
          <cell r="I1100" t="str">
            <v>Charles Newton</v>
          </cell>
          <cell r="J1100" t="str">
            <v>931-8506</v>
          </cell>
          <cell r="K1100" t="str">
            <v>Z123E312</v>
          </cell>
          <cell r="L1100" t="str">
            <v>SS</v>
          </cell>
        </row>
        <row r="1101">
          <cell r="A1101" t="str">
            <v>1812111</v>
          </cell>
          <cell r="C1101">
            <v>22</v>
          </cell>
          <cell r="D1101" t="str">
            <v>696/2726</v>
          </cell>
          <cell r="E1101" t="str">
            <v>Sales &amp; Marketing</v>
          </cell>
          <cell r="F1101" t="str">
            <v>ZTA</v>
          </cell>
          <cell r="G1101" t="str">
            <v>National Accounts - Ft. Lauderdale</v>
          </cell>
          <cell r="H1101" t="str">
            <v>Chris Kroeger</v>
          </cell>
          <cell r="I1101" t="str">
            <v>Charles Newton</v>
          </cell>
          <cell r="J1101" t="str">
            <v>931-8506</v>
          </cell>
          <cell r="K1101" t="str">
            <v>Z123E312</v>
          </cell>
          <cell r="L1101" t="str">
            <v>SS</v>
          </cell>
        </row>
        <row r="1102">
          <cell r="A1102" t="str">
            <v>1832111</v>
          </cell>
          <cell r="C1102">
            <v>22</v>
          </cell>
          <cell r="D1102" t="str">
            <v>576/2726</v>
          </cell>
          <cell r="E1102" t="str">
            <v>Sales &amp; Marketing</v>
          </cell>
          <cell r="F1102" t="str">
            <v>ZTA</v>
          </cell>
          <cell r="G1102" t="str">
            <v>National Accounts - Jacksonville</v>
          </cell>
          <cell r="H1102" t="str">
            <v>Chris Kroeger</v>
          </cell>
          <cell r="I1102" t="str">
            <v>Charles Newton</v>
          </cell>
          <cell r="J1102" t="str">
            <v>931-8506</v>
          </cell>
          <cell r="K1102" t="str">
            <v>Z123E312</v>
          </cell>
          <cell r="L1102" t="str">
            <v>SS</v>
          </cell>
        </row>
        <row r="1103">
          <cell r="A1103" t="str">
            <v>1842111</v>
          </cell>
          <cell r="C1103">
            <v>22</v>
          </cell>
          <cell r="D1103" t="str">
            <v>688/2726</v>
          </cell>
          <cell r="E1103" t="str">
            <v>Sales &amp; Marketing</v>
          </cell>
          <cell r="F1103" t="str">
            <v>ZTA</v>
          </cell>
          <cell r="G1103" t="str">
            <v>National Accounts - Orlando</v>
          </cell>
          <cell r="H1103" t="str">
            <v>Chris Kroeger</v>
          </cell>
          <cell r="I1103" t="str">
            <v>Charles Newton</v>
          </cell>
          <cell r="J1103" t="str">
            <v>931-8506</v>
          </cell>
          <cell r="K1103" t="str">
            <v>Z123E312</v>
          </cell>
          <cell r="L1103" t="str">
            <v>SS</v>
          </cell>
        </row>
        <row r="1104">
          <cell r="A1104" t="str">
            <v>6612111</v>
          </cell>
          <cell r="C1104">
            <v>22</v>
          </cell>
          <cell r="D1104" t="str">
            <v>748/2726</v>
          </cell>
          <cell r="E1104" t="str">
            <v>Sales &amp; Marketing</v>
          </cell>
          <cell r="F1104" t="str">
            <v>ZTA</v>
          </cell>
          <cell r="G1104" t="str">
            <v>National Accounts - Raleigh/Durham</v>
          </cell>
          <cell r="H1104" t="str">
            <v>Chris Kroeger</v>
          </cell>
          <cell r="I1104" t="str">
            <v>Charles Newton</v>
          </cell>
          <cell r="J1104" t="str">
            <v>931-8506</v>
          </cell>
          <cell r="K1104" t="str">
            <v>Z123E312</v>
          </cell>
          <cell r="L1104" t="str">
            <v>SS</v>
          </cell>
        </row>
        <row r="1105">
          <cell r="F1105" t="str">
            <v>ZTA</v>
          </cell>
          <cell r="G1105" t="str">
            <v>NATIONAL ACCOUNTS - REGION #14</v>
          </cell>
        </row>
        <row r="1106">
          <cell r="A1106" t="str">
            <v>1202111</v>
          </cell>
          <cell r="C1106">
            <v>22</v>
          </cell>
          <cell r="D1106" t="str">
            <v>360/2726</v>
          </cell>
          <cell r="E1106" t="str">
            <v>Sales &amp; Marketing</v>
          </cell>
          <cell r="F1106" t="str">
            <v>ZTA</v>
          </cell>
          <cell r="G1106" t="str">
            <v>National Accounts - Hartford</v>
          </cell>
          <cell r="H1106" t="str">
            <v>Chris Kroeger</v>
          </cell>
          <cell r="I1106" t="str">
            <v>Charles Newton</v>
          </cell>
          <cell r="J1106" t="str">
            <v>931-8506</v>
          </cell>
          <cell r="K1106" t="str">
            <v>Z123E313</v>
          </cell>
          <cell r="L1106" t="str">
            <v>SS</v>
          </cell>
        </row>
        <row r="1107">
          <cell r="A1107" t="str">
            <v>1212111</v>
          </cell>
          <cell r="C1107">
            <v>22</v>
          </cell>
          <cell r="D1107" t="str">
            <v>723/2726</v>
          </cell>
          <cell r="E1107" t="str">
            <v>Sales &amp; Marketing</v>
          </cell>
          <cell r="F1107" t="str">
            <v>ZTA</v>
          </cell>
          <cell r="G1107" t="str">
            <v>National Accounts - Stamford</v>
          </cell>
          <cell r="H1107" t="str">
            <v>Chris Kroeger</v>
          </cell>
          <cell r="I1107" t="str">
            <v>Charles Newton</v>
          </cell>
          <cell r="J1107" t="str">
            <v>931-8506</v>
          </cell>
          <cell r="K1107" t="str">
            <v>Z123E313</v>
          </cell>
          <cell r="L1107" t="str">
            <v>SS</v>
          </cell>
        </row>
        <row r="1108">
          <cell r="A1108" t="str">
            <v>2002111</v>
          </cell>
          <cell r="C1108">
            <v>22</v>
          </cell>
          <cell r="D1108" t="str">
            <v>586/2726</v>
          </cell>
          <cell r="E1108" t="str">
            <v>Sales &amp; Marketing</v>
          </cell>
          <cell r="F1108" t="str">
            <v>ZTA</v>
          </cell>
          <cell r="G1108" t="str">
            <v>National Accounts - Atlanta</v>
          </cell>
          <cell r="H1108" t="str">
            <v>Chris Kroeger</v>
          </cell>
          <cell r="I1108" t="str">
            <v>Charles Newton</v>
          </cell>
          <cell r="J1108" t="str">
            <v>931-8506</v>
          </cell>
          <cell r="K1108" t="str">
            <v>Z123E313</v>
          </cell>
          <cell r="L1108" t="str">
            <v>SS</v>
          </cell>
        </row>
        <row r="1109">
          <cell r="A1109" t="str">
            <v>6452111</v>
          </cell>
          <cell r="C1109">
            <v>22</v>
          </cell>
          <cell r="D1109" t="str">
            <v>707/2726</v>
          </cell>
          <cell r="E1109" t="str">
            <v>Sales &amp; Marketing</v>
          </cell>
          <cell r="F1109" t="str">
            <v>ZTA</v>
          </cell>
          <cell r="G1109" t="str">
            <v>National Accounts - New York City</v>
          </cell>
          <cell r="H1109" t="str">
            <v>Chris Kroeger</v>
          </cell>
          <cell r="I1109" t="str">
            <v>Charles Newton</v>
          </cell>
          <cell r="J1109" t="str">
            <v>931-8506</v>
          </cell>
          <cell r="K1109" t="str">
            <v>Z123E313</v>
          </cell>
          <cell r="L1109" t="str">
            <v>SS</v>
          </cell>
        </row>
        <row r="1110">
          <cell r="A1110" t="str">
            <v>8612111</v>
          </cell>
          <cell r="C1110">
            <v>22</v>
          </cell>
          <cell r="D1110" t="str">
            <v>988/2726</v>
          </cell>
          <cell r="E1110" t="str">
            <v>Sales &amp; Marketing</v>
          </cell>
          <cell r="F1110" t="str">
            <v>ZTA</v>
          </cell>
          <cell r="G1110" t="str">
            <v>National Accounts - Nashville</v>
          </cell>
          <cell r="H1110" t="str">
            <v>Chris Kroeger</v>
          </cell>
          <cell r="I1110" t="str">
            <v>Charles Newton</v>
          </cell>
          <cell r="J1110" t="str">
            <v>931-8506</v>
          </cell>
          <cell r="K1110" t="str">
            <v>Z123E313</v>
          </cell>
          <cell r="L1110" t="str">
            <v>SS</v>
          </cell>
        </row>
        <row r="1111">
          <cell r="F1111" t="str">
            <v>ZTA</v>
          </cell>
          <cell r="G1111" t="str">
            <v>NATIONAL ACCOUNTS - REGION #17</v>
          </cell>
        </row>
        <row r="1112">
          <cell r="A1112" t="str">
            <v>2602111</v>
          </cell>
          <cell r="C1112">
            <v>22</v>
          </cell>
          <cell r="D1112" t="str">
            <v>755/2726</v>
          </cell>
          <cell r="E1112" t="str">
            <v>Sales &amp; Marketing</v>
          </cell>
          <cell r="F1112" t="str">
            <v>ZTA</v>
          </cell>
          <cell r="G1112" t="str">
            <v>National Accounts - Chicago</v>
          </cell>
          <cell r="H1112" t="str">
            <v>Chris Kroeger</v>
          </cell>
          <cell r="I1112" t="str">
            <v>Charles Newton</v>
          </cell>
          <cell r="J1112" t="str">
            <v>931-8506</v>
          </cell>
          <cell r="K1112" t="str">
            <v>Z123E314</v>
          </cell>
          <cell r="L1112" t="str">
            <v>SS</v>
          </cell>
        </row>
        <row r="1113">
          <cell r="A1113" t="str">
            <v>4002111</v>
          </cell>
          <cell r="C1113">
            <v>22</v>
          </cell>
          <cell r="D1113" t="str">
            <v>310/2726</v>
          </cell>
          <cell r="E1113" t="str">
            <v>Sales &amp; Marketing</v>
          </cell>
          <cell r="F1113" t="str">
            <v>ZTA</v>
          </cell>
          <cell r="G1113" t="str">
            <v>National Accounts - Boston</v>
          </cell>
          <cell r="H1113" t="str">
            <v>Chris Kroeger</v>
          </cell>
          <cell r="I1113" t="str">
            <v>Charles Newton</v>
          </cell>
          <cell r="J1113" t="str">
            <v>931-8506</v>
          </cell>
          <cell r="K1113" t="str">
            <v>Z123E314</v>
          </cell>
          <cell r="L1113" t="str">
            <v>SS</v>
          </cell>
        </row>
        <row r="1114">
          <cell r="A1114" t="str">
            <v>4412111</v>
          </cell>
          <cell r="C1114">
            <v>22</v>
          </cell>
          <cell r="D1114" t="str">
            <v>421/2726</v>
          </cell>
          <cell r="E1114" t="str">
            <v>Sales &amp; Marketing</v>
          </cell>
          <cell r="F1114" t="str">
            <v>ZTA</v>
          </cell>
          <cell r="G1114" t="str">
            <v>National Accounts - Detroit</v>
          </cell>
          <cell r="H1114" t="str">
            <v>Chris Kroeger</v>
          </cell>
          <cell r="I1114" t="str">
            <v>Charles Newton</v>
          </cell>
          <cell r="J1114" t="str">
            <v>931-8506</v>
          </cell>
          <cell r="K1114" t="str">
            <v>Z123E314</v>
          </cell>
          <cell r="L1114" t="str">
            <v>SS</v>
          </cell>
        </row>
        <row r="1115">
          <cell r="A1115" t="str">
            <v>6002111</v>
          </cell>
          <cell r="C1115">
            <v>22</v>
          </cell>
          <cell r="D1115" t="str">
            <v>703/2726</v>
          </cell>
          <cell r="E1115" t="str">
            <v>Sales &amp; Marketing</v>
          </cell>
          <cell r="F1115" t="str">
            <v>ZTA</v>
          </cell>
          <cell r="G1115" t="str">
            <v>National Accounts - Newark</v>
          </cell>
          <cell r="H1115" t="str">
            <v>Chris Kroeger</v>
          </cell>
          <cell r="I1115" t="str">
            <v>Charles Newton</v>
          </cell>
          <cell r="J1115" t="str">
            <v>931-8506</v>
          </cell>
          <cell r="K1115" t="str">
            <v>Z123E314</v>
          </cell>
          <cell r="L1115" t="str">
            <v>SS</v>
          </cell>
        </row>
        <row r="1116">
          <cell r="A1116" t="str">
            <v>7812111</v>
          </cell>
          <cell r="C1116">
            <v>22</v>
          </cell>
          <cell r="D1116" t="str">
            <v>330/2726</v>
          </cell>
          <cell r="E1116" t="str">
            <v>Sales &amp; Marketing</v>
          </cell>
          <cell r="F1116" t="str">
            <v>ZTA</v>
          </cell>
          <cell r="G1116" t="str">
            <v>National Accounts - Philadelphia</v>
          </cell>
          <cell r="H1116" t="str">
            <v>Chris Kroeger</v>
          </cell>
          <cell r="I1116" t="str">
            <v>Charles Newton</v>
          </cell>
          <cell r="J1116" t="str">
            <v>931-8506</v>
          </cell>
          <cell r="K1116" t="str">
            <v>Z123E314</v>
          </cell>
          <cell r="L1116" t="str">
            <v>SS</v>
          </cell>
        </row>
        <row r="1117">
          <cell r="F1117" t="str">
            <v>ZTA</v>
          </cell>
          <cell r="G1117" t="str">
            <v>NATIONAL ACCOUNTS - REGION #15</v>
          </cell>
        </row>
        <row r="1118">
          <cell r="A1118" t="str">
            <v>202111</v>
          </cell>
          <cell r="C1118">
            <v>22</v>
          </cell>
          <cell r="D1118" t="str">
            <v>870/2726</v>
          </cell>
          <cell r="E1118" t="str">
            <v>Sales &amp; Marketing</v>
          </cell>
          <cell r="F1118" t="str">
            <v>ZTA</v>
          </cell>
          <cell r="G1118" t="str">
            <v>National Accounts - Anchorage</v>
          </cell>
          <cell r="H1118" t="str">
            <v>Chris Kroeger</v>
          </cell>
          <cell r="I1118" t="str">
            <v>Charles Newton</v>
          </cell>
          <cell r="J1118" t="str">
            <v>931-8506</v>
          </cell>
          <cell r="K1118" t="str">
            <v>Z123E315</v>
          </cell>
          <cell r="L1118" t="str">
            <v>SS</v>
          </cell>
        </row>
        <row r="1119">
          <cell r="A1119" t="str">
            <v>2202111</v>
          </cell>
          <cell r="C1119">
            <v>22</v>
          </cell>
          <cell r="D1119" t="str">
            <v>899/2726</v>
          </cell>
          <cell r="E1119" t="str">
            <v>Sales &amp; Marketing</v>
          </cell>
          <cell r="F1119" t="str">
            <v>ZTA</v>
          </cell>
          <cell r="G1119" t="str">
            <v>National Accounts - Honolulu</v>
          </cell>
        </row>
        <row r="1120">
          <cell r="A1120" t="str">
            <v>802111</v>
          </cell>
          <cell r="C1120">
            <v>22</v>
          </cell>
          <cell r="D1120" t="str">
            <v>660/2726</v>
          </cell>
          <cell r="E1120" t="str">
            <v>Sales &amp; Marketing</v>
          </cell>
          <cell r="F1120" t="str">
            <v>ZTA</v>
          </cell>
          <cell r="G1120" t="str">
            <v>National Accounts - San Diego</v>
          </cell>
          <cell r="H1120" t="str">
            <v>Chris Kroeger</v>
          </cell>
          <cell r="I1120" t="str">
            <v>Charles Newton</v>
          </cell>
          <cell r="J1120" t="str">
            <v>931-8506</v>
          </cell>
          <cell r="K1120" t="str">
            <v>Z123E315</v>
          </cell>
          <cell r="L1120" t="str">
            <v>SS</v>
          </cell>
        </row>
        <row r="1121">
          <cell r="A1121" t="str">
            <v>822111</v>
          </cell>
          <cell r="C1121">
            <v>22</v>
          </cell>
          <cell r="D1121" t="str">
            <v>804/2726</v>
          </cell>
          <cell r="E1121" t="str">
            <v>Sales &amp; Marketing</v>
          </cell>
          <cell r="F1121" t="str">
            <v>ZTA</v>
          </cell>
          <cell r="G1121" t="str">
            <v>National Accounts - Los Angeles</v>
          </cell>
          <cell r="H1121" t="str">
            <v>Chris Kroeger</v>
          </cell>
          <cell r="I1121" t="str">
            <v>Charles Newton</v>
          </cell>
          <cell r="J1121" t="str">
            <v>931-8506</v>
          </cell>
          <cell r="K1121" t="str">
            <v>Z123E315</v>
          </cell>
          <cell r="L1121" t="str">
            <v>SS</v>
          </cell>
        </row>
        <row r="1122">
          <cell r="A1122" t="str">
            <v>842111</v>
          </cell>
          <cell r="C1122">
            <v>22</v>
          </cell>
          <cell r="D1122" t="str">
            <v>845/2726</v>
          </cell>
          <cell r="E1122" t="str">
            <v>Sales &amp; Marketing</v>
          </cell>
          <cell r="F1122" t="str">
            <v>ZTA</v>
          </cell>
          <cell r="G1122" t="str">
            <v>National Accounts - San Francisco</v>
          </cell>
          <cell r="H1122" t="str">
            <v>Chris Kroeger</v>
          </cell>
          <cell r="I1122" t="str">
            <v>Charles Newton</v>
          </cell>
          <cell r="J1122" t="str">
            <v>931-8506</v>
          </cell>
          <cell r="K1122" t="str">
            <v>Z123E315</v>
          </cell>
          <cell r="L1122" t="str">
            <v>SS</v>
          </cell>
        </row>
        <row r="1123">
          <cell r="A1123" t="str">
            <v>852111</v>
          </cell>
          <cell r="C1123">
            <v>22</v>
          </cell>
          <cell r="D1123" t="str">
            <v>8041/2726</v>
          </cell>
          <cell r="E1123" t="str">
            <v>Sales &amp; Marketing</v>
          </cell>
          <cell r="F1123" t="str">
            <v>ZTA</v>
          </cell>
          <cell r="G1123" t="str">
            <v>National Accounts - Orange County</v>
          </cell>
          <cell r="H1123" t="str">
            <v>Chris Kroeger</v>
          </cell>
          <cell r="I1123" t="str">
            <v>Charles Newton</v>
          </cell>
          <cell r="J1123" t="str">
            <v>931-8506</v>
          </cell>
          <cell r="K1123" t="str">
            <v>Z123E315</v>
          </cell>
          <cell r="L1123" t="str">
            <v>SS</v>
          </cell>
        </row>
        <row r="1124">
          <cell r="A1124" t="str">
            <v>1002111</v>
          </cell>
          <cell r="C1124">
            <v>22</v>
          </cell>
          <cell r="D1124" t="str">
            <v>596/2726</v>
          </cell>
          <cell r="E1124" t="str">
            <v>Sales &amp; Marketing</v>
          </cell>
          <cell r="F1124" t="str">
            <v>ZTA</v>
          </cell>
          <cell r="G1124" t="str">
            <v>National Accounts - Denver</v>
          </cell>
          <cell r="H1124" t="str">
            <v>Chris Kroeger</v>
          </cell>
          <cell r="I1124" t="str">
            <v>Charles Newton</v>
          </cell>
          <cell r="J1124" t="str">
            <v>931-8506</v>
          </cell>
          <cell r="K1124" t="str">
            <v>Z123E315</v>
          </cell>
          <cell r="L1124" t="str">
            <v>SS</v>
          </cell>
        </row>
        <row r="1125">
          <cell r="A1125" t="str">
            <v>4602111</v>
          </cell>
          <cell r="C1125">
            <v>22</v>
          </cell>
          <cell r="D1125" t="str">
            <v>495/2726</v>
          </cell>
          <cell r="E1125" t="str">
            <v>Sales &amp; Marketing</v>
          </cell>
          <cell r="F1125" t="str">
            <v>ZTA</v>
          </cell>
          <cell r="G1125" t="str">
            <v>National Accounts - Minneapolis/St. Paul</v>
          </cell>
          <cell r="H1125" t="str">
            <v>Chris Kroeger</v>
          </cell>
          <cell r="I1125" t="str">
            <v>Charles Newton</v>
          </cell>
          <cell r="J1125" t="str">
            <v>931-8506</v>
          </cell>
          <cell r="K1125" t="str">
            <v>Z123E315</v>
          </cell>
          <cell r="L1125" t="str">
            <v>SS</v>
          </cell>
        </row>
        <row r="1126">
          <cell r="A1126" t="str">
            <v>9802111</v>
          </cell>
          <cell r="C1126">
            <v>22</v>
          </cell>
          <cell r="D1126" t="str">
            <v>8541/2726</v>
          </cell>
          <cell r="E1126" t="str">
            <v>Sales &amp; Marketing</v>
          </cell>
          <cell r="F1126" t="str">
            <v>ZTA</v>
          </cell>
          <cell r="G1126" t="str">
            <v>National Accounts - Seattle</v>
          </cell>
          <cell r="H1126" t="str">
            <v>Chris Kroeger</v>
          </cell>
          <cell r="I1126" t="str">
            <v>Charles Newton</v>
          </cell>
          <cell r="J1126" t="str">
            <v>931-8506</v>
          </cell>
          <cell r="K1126" t="str">
            <v>Z123E315</v>
          </cell>
          <cell r="L1126" t="str">
            <v>SS</v>
          </cell>
        </row>
        <row r="1127">
          <cell r="F1127" t="str">
            <v>ZTA</v>
          </cell>
          <cell r="G1127" t="str">
            <v>NATIONAL ACCOUNTS - REGION #16</v>
          </cell>
        </row>
        <row r="1128">
          <cell r="A1128" t="str">
            <v>402111</v>
          </cell>
          <cell r="C1128">
            <v>22</v>
          </cell>
          <cell r="D1128" t="str">
            <v>640/2726</v>
          </cell>
          <cell r="E1128" t="str">
            <v>Sales &amp; Marketing</v>
          </cell>
          <cell r="F1128" t="str">
            <v>ZTA</v>
          </cell>
          <cell r="G1128" t="str">
            <v>National Accounts - Phoenix</v>
          </cell>
          <cell r="H1128" t="str">
            <v>Chris Kroeger</v>
          </cell>
          <cell r="I1128" t="str">
            <v>Charles Newton</v>
          </cell>
          <cell r="J1128" t="str">
            <v>931-8506</v>
          </cell>
          <cell r="K1128" t="str">
            <v>Z123E316</v>
          </cell>
          <cell r="L1128" t="str">
            <v>SS</v>
          </cell>
        </row>
        <row r="1129">
          <cell r="A1129" t="str">
            <v>5002111</v>
          </cell>
          <cell r="C1129">
            <v>22</v>
          </cell>
          <cell r="D1129" t="str">
            <v>435/2726</v>
          </cell>
          <cell r="E1129" t="str">
            <v>Sales &amp; Marketing</v>
          </cell>
          <cell r="F1129" t="str">
            <v>ZTA</v>
          </cell>
          <cell r="G1129" t="str">
            <v>National Accounts - Kansas City</v>
          </cell>
          <cell r="H1129" t="str">
            <v>Chris Kroeger</v>
          </cell>
          <cell r="I1129" t="str">
            <v>Charles Newton</v>
          </cell>
          <cell r="J1129" t="str">
            <v>931-8506</v>
          </cell>
          <cell r="K1129" t="str">
            <v>Z123E316</v>
          </cell>
          <cell r="L1129" t="str">
            <v>SS</v>
          </cell>
        </row>
        <row r="1130">
          <cell r="A1130" t="str">
            <v>5012111</v>
          </cell>
          <cell r="C1130">
            <v>22</v>
          </cell>
          <cell r="D1130" t="str">
            <v>441/2726</v>
          </cell>
          <cell r="E1130" t="str">
            <v>Sales &amp; Marketing</v>
          </cell>
          <cell r="F1130" t="str">
            <v>ZTA</v>
          </cell>
          <cell r="G1130" t="str">
            <v>National Accounts - St. Louis</v>
          </cell>
          <cell r="H1130" t="str">
            <v>Chris Kroeger</v>
          </cell>
          <cell r="I1130" t="str">
            <v>Charles Newton</v>
          </cell>
          <cell r="J1130" t="str">
            <v>931-8506</v>
          </cell>
          <cell r="K1130" t="str">
            <v>Z123E316</v>
          </cell>
          <cell r="L1130" t="str">
            <v>SS</v>
          </cell>
        </row>
        <row r="1131">
          <cell r="A1131" t="str">
            <v>7012111</v>
          </cell>
          <cell r="C1131">
            <v>22</v>
          </cell>
          <cell r="D1131" t="str">
            <v>511/2726</v>
          </cell>
          <cell r="E1131" t="str">
            <v>Sales &amp; Marketing</v>
          </cell>
          <cell r="F1131" t="str">
            <v>ZTA</v>
          </cell>
          <cell r="G1131" t="str">
            <v>National Accounts - Cincinnati</v>
          </cell>
          <cell r="H1131" t="str">
            <v>Chris Kroeger</v>
          </cell>
          <cell r="I1131" t="str">
            <v>Charles Newton</v>
          </cell>
          <cell r="J1131" t="str">
            <v>931-8506</v>
          </cell>
          <cell r="K1131" t="str">
            <v>Z123E316</v>
          </cell>
          <cell r="L1131" t="str">
            <v>SS</v>
          </cell>
        </row>
        <row r="1132">
          <cell r="A1132" t="str">
            <v>7022111</v>
          </cell>
          <cell r="C1132">
            <v>22</v>
          </cell>
          <cell r="D1132" t="str">
            <v>591/2726</v>
          </cell>
          <cell r="E1132" t="str">
            <v>Sales &amp; Marketing</v>
          </cell>
          <cell r="F1132" t="str">
            <v>ZTA</v>
          </cell>
          <cell r="G1132" t="str">
            <v>National Accounts - Columbus</v>
          </cell>
          <cell r="H1132" t="str">
            <v>Chris Kroeger</v>
          </cell>
          <cell r="I1132" t="str">
            <v>Charles Newton</v>
          </cell>
          <cell r="J1132" t="str">
            <v>931-8506</v>
          </cell>
          <cell r="K1132" t="str">
            <v>Z123E316</v>
          </cell>
          <cell r="L1132" t="str">
            <v>SS</v>
          </cell>
        </row>
        <row r="1133">
          <cell r="A1133" t="str">
            <v>8852111</v>
          </cell>
          <cell r="C1133">
            <v>22</v>
          </cell>
          <cell r="D1133" t="str">
            <v>650/2726</v>
          </cell>
          <cell r="E1133" t="str">
            <v>Sales &amp; Marketing</v>
          </cell>
          <cell r="F1133" t="str">
            <v>ZTA</v>
          </cell>
          <cell r="G1133" t="str">
            <v>National Accounts - San Antonio</v>
          </cell>
          <cell r="H1133" t="str">
            <v>Chris Kroeger</v>
          </cell>
          <cell r="I1133" t="str">
            <v>Charles Newton</v>
          </cell>
          <cell r="J1133" t="str">
            <v>931-8506</v>
          </cell>
          <cell r="K1133" t="str">
            <v>Z123E316</v>
          </cell>
          <cell r="L1133" t="str">
            <v>SS</v>
          </cell>
        </row>
        <row r="1134">
          <cell r="A1134" t="str">
            <v>8862111</v>
          </cell>
          <cell r="C1134">
            <v>22</v>
          </cell>
          <cell r="D1134" t="str">
            <v>690/2726</v>
          </cell>
          <cell r="E1134" t="str">
            <v>Sales &amp; Marketing</v>
          </cell>
          <cell r="F1134" t="str">
            <v>ZTA</v>
          </cell>
          <cell r="G1134" t="str">
            <v>National Accounts - Houston</v>
          </cell>
          <cell r="H1134" t="str">
            <v>Chris Kroeger</v>
          </cell>
          <cell r="I1134" t="str">
            <v>Charles Newton</v>
          </cell>
          <cell r="J1134" t="str">
            <v>931-8506</v>
          </cell>
          <cell r="K1134" t="str">
            <v>Z123E316</v>
          </cell>
          <cell r="L1134" t="str">
            <v>SS</v>
          </cell>
        </row>
        <row r="1135">
          <cell r="A1135" t="str">
            <v>9002113</v>
          </cell>
          <cell r="C1135">
            <v>22</v>
          </cell>
          <cell r="D1135" t="str">
            <v>600/2726</v>
          </cell>
          <cell r="E1135" t="str">
            <v>Sales &amp; Marketing</v>
          </cell>
          <cell r="F1135" t="str">
            <v>ZTA</v>
          </cell>
          <cell r="G1135" t="str">
            <v>National Accounts - Dallas/Ft. Worth AE's</v>
          </cell>
          <cell r="H1135" t="str">
            <v>Chris Kroeger</v>
          </cell>
          <cell r="I1135" t="str">
            <v>Charles Newton</v>
          </cell>
          <cell r="J1135" t="str">
            <v>931-8506</v>
          </cell>
          <cell r="K1135" t="str">
            <v>Z123E316</v>
          </cell>
          <cell r="L1135" t="str">
            <v>SS</v>
          </cell>
        </row>
        <row r="1136">
          <cell r="F1136" t="str">
            <v>ZTA</v>
          </cell>
          <cell r="G1136" t="str">
            <v>NATIONAL ACCOUNTS - TECH GROUP</v>
          </cell>
        </row>
        <row r="1137">
          <cell r="A1137" t="str">
            <v>9002110</v>
          </cell>
          <cell r="C1137">
            <v>22</v>
          </cell>
          <cell r="D1137" t="str">
            <v>925/2676</v>
          </cell>
          <cell r="E1137" t="str">
            <v>Sales &amp; Marketing</v>
          </cell>
          <cell r="F1137" t="str">
            <v>ZTA</v>
          </cell>
          <cell r="G1137" t="str">
            <v>National Accounts - Tech Group</v>
          </cell>
          <cell r="H1137" t="str">
            <v>Chris Kroeger</v>
          </cell>
          <cell r="I1137" t="str">
            <v>Charles Newton</v>
          </cell>
          <cell r="J1137" t="str">
            <v>931-8506</v>
          </cell>
          <cell r="K1137" t="str">
            <v>Z123E38</v>
          </cell>
          <cell r="L1137" t="str">
            <v>COS</v>
          </cell>
        </row>
        <row r="1138">
          <cell r="G1138" t="str">
            <v>ETD Regional Summary - United States</v>
          </cell>
        </row>
        <row r="1139">
          <cell r="F1139" t="str">
            <v>ZTA</v>
          </cell>
          <cell r="G1139" t="str">
            <v>U.S. Headquarter Admin</v>
          </cell>
        </row>
        <row r="1140">
          <cell r="A1140" t="str">
            <v>8802120</v>
          </cell>
          <cell r="C1140">
            <v>22</v>
          </cell>
          <cell r="D1140" t="str">
            <v>600/2663</v>
          </cell>
          <cell r="E1140" t="str">
            <v>Sales &amp; Marketing</v>
          </cell>
          <cell r="F1140" t="str">
            <v>ZTA</v>
          </cell>
          <cell r="G1140" t="str">
            <v>FMD Admin. Group</v>
          </cell>
          <cell r="H1140" t="str">
            <v>Scott Ely</v>
          </cell>
          <cell r="I1140" t="str">
            <v>Charles Newton</v>
          </cell>
          <cell r="J1140" t="str">
            <v>931-8506</v>
          </cell>
          <cell r="K1140" t="str">
            <v>Z123E40</v>
          </cell>
          <cell r="L1140" t="str">
            <v>SS</v>
          </cell>
        </row>
        <row r="1141">
          <cell r="A1141" t="str">
            <v>9002120</v>
          </cell>
          <cell r="C1141">
            <v>22</v>
          </cell>
          <cell r="D1141" t="str">
            <v>900/2663</v>
          </cell>
          <cell r="G1141" t="str">
            <v>COST CENTER CLOSED   -   POST TO COST CENTER 8802120</v>
          </cell>
          <cell r="N1141" t="str">
            <v>C</v>
          </cell>
        </row>
        <row r="1142">
          <cell r="G1142" t="str">
            <v>EASTERN DIVISION SUMMARY</v>
          </cell>
        </row>
        <row r="1143">
          <cell r="G1143" t="str">
            <v>EASTERN DIVISION HEADQUARTERS</v>
          </cell>
        </row>
        <row r="1144">
          <cell r="F1144" t="str">
            <v>ZTA</v>
          </cell>
          <cell r="G1144" t="str">
            <v>EASTERN DIVISION HEADQUARTERS - S&amp;M</v>
          </cell>
        </row>
        <row r="1145">
          <cell r="A1145" t="str">
            <v>8802121</v>
          </cell>
          <cell r="C1145">
            <v>22</v>
          </cell>
          <cell r="D1145" t="str">
            <v>600/2666</v>
          </cell>
          <cell r="E1145" t="str">
            <v>Sales &amp; Marketing</v>
          </cell>
          <cell r="F1145" t="str">
            <v>ZTA</v>
          </cell>
          <cell r="G1145" t="str">
            <v>Eastern Division - DVP</v>
          </cell>
          <cell r="H1145" t="str">
            <v>T. Klingler</v>
          </cell>
          <cell r="I1145" t="str">
            <v>Charles Newton</v>
          </cell>
          <cell r="J1145" t="str">
            <v>931-8506</v>
          </cell>
          <cell r="K1145" t="str">
            <v>Z123E411</v>
          </cell>
          <cell r="L1145" t="str">
            <v>COS</v>
          </cell>
        </row>
        <row r="1146">
          <cell r="A1146" t="str">
            <v>9002121</v>
          </cell>
          <cell r="C1146">
            <v>22</v>
          </cell>
          <cell r="D1146" t="str">
            <v>0000/0000</v>
          </cell>
          <cell r="G1146" t="str">
            <v>COST CENTER CLOSED   -   POST TO COST CENTER 8802121</v>
          </cell>
          <cell r="N1146" t="str">
            <v>C</v>
          </cell>
        </row>
        <row r="1147">
          <cell r="A1147" t="str">
            <v>6452125</v>
          </cell>
          <cell r="C1147">
            <v>22</v>
          </cell>
          <cell r="D1147" t="str">
            <v>707/2660</v>
          </cell>
          <cell r="E1147" t="str">
            <v>Sales &amp; Marketing</v>
          </cell>
          <cell r="F1147" t="str">
            <v>ZTA</v>
          </cell>
          <cell r="G1147" t="str">
            <v>Eastern Division HDQ - New York City</v>
          </cell>
          <cell r="H1147" t="str">
            <v>T. Klingler</v>
          </cell>
          <cell r="I1147" t="str">
            <v>Charles Newton</v>
          </cell>
          <cell r="J1147" t="str">
            <v>931-8506</v>
          </cell>
          <cell r="K1147" t="str">
            <v>Z123E411</v>
          </cell>
          <cell r="L1147" t="str">
            <v>SS</v>
          </cell>
        </row>
        <row r="1148">
          <cell r="F1148" t="str">
            <v>ZTA</v>
          </cell>
          <cell r="G1148" t="str">
            <v>EASTERN DIVISION HEADQUARTERS -COS</v>
          </cell>
        </row>
        <row r="1149">
          <cell r="A1149" t="str">
            <v>6452116</v>
          </cell>
          <cell r="C1149">
            <v>22</v>
          </cell>
          <cell r="D1149" t="str">
            <v>704/2355</v>
          </cell>
          <cell r="E1149" t="str">
            <v>COS</v>
          </cell>
          <cell r="F1149" t="str">
            <v>ZTA</v>
          </cell>
          <cell r="G1149" t="str">
            <v>Eastern Division - Operations/Subscriber</v>
          </cell>
          <cell r="H1149" t="str">
            <v>T. Klingler</v>
          </cell>
          <cell r="I1149" t="str">
            <v>Charles Newton</v>
          </cell>
          <cell r="J1149" t="str">
            <v>931-8506</v>
          </cell>
        </row>
        <row r="1150">
          <cell r="F1150" t="str">
            <v>ZTA</v>
          </cell>
          <cell r="G1150" t="str">
            <v>EASTERN SALES PLANNING - REGION #25</v>
          </cell>
        </row>
        <row r="1151">
          <cell r="A1151" t="str">
            <v>1202102</v>
          </cell>
          <cell r="C1151">
            <v>22</v>
          </cell>
          <cell r="D1151" t="str">
            <v>360/2664</v>
          </cell>
          <cell r="G1151" t="str">
            <v>COST CENTER CLOSED   -   POST TO COST CENTER 6452132</v>
          </cell>
          <cell r="N1151" t="str">
            <v>C</v>
          </cell>
        </row>
        <row r="1152">
          <cell r="A1152" t="str">
            <v>6452102</v>
          </cell>
          <cell r="C1152">
            <v>22</v>
          </cell>
          <cell r="D1152" t="str">
            <v>707/2664</v>
          </cell>
          <cell r="G1152" t="str">
            <v>COST CENTER CLOSED   -   POST TO COST CENTER 6452132</v>
          </cell>
          <cell r="N1152" t="str">
            <v>C</v>
          </cell>
        </row>
        <row r="1153">
          <cell r="A1153" t="str">
            <v>1602102</v>
          </cell>
          <cell r="C1153">
            <v>22</v>
          </cell>
          <cell r="D1153" t="str">
            <v>341/2664</v>
          </cell>
          <cell r="G1153" t="str">
            <v>COST CENTER CLOSED   -   POST TO COST CENTER 6452132</v>
          </cell>
          <cell r="N1153" t="str">
            <v>C</v>
          </cell>
        </row>
        <row r="1154">
          <cell r="A1154" t="str">
            <v>1602132</v>
          </cell>
          <cell r="C1154">
            <v>22</v>
          </cell>
          <cell r="D1154" t="str">
            <v>341/2762</v>
          </cell>
          <cell r="E1154" t="str">
            <v>Sales &amp; Marketing</v>
          </cell>
          <cell r="F1154" t="str">
            <v>ZTA</v>
          </cell>
          <cell r="G1154" t="str">
            <v>Sales Planning - Washington, D.C.</v>
          </cell>
          <cell r="H1154" t="str">
            <v>T. Klingler</v>
          </cell>
          <cell r="I1154" t="str">
            <v>Charles Newton</v>
          </cell>
          <cell r="J1154" t="str">
            <v>931-8506</v>
          </cell>
          <cell r="K1154" t="str">
            <v>Z123E412</v>
          </cell>
          <cell r="L1154" t="str">
            <v>SS</v>
          </cell>
        </row>
        <row r="1155">
          <cell r="A1155" t="str">
            <v>2002132</v>
          </cell>
          <cell r="C1155">
            <v>22</v>
          </cell>
          <cell r="D1155" t="str">
            <v>586/2762</v>
          </cell>
          <cell r="E1155" t="str">
            <v>Sales &amp; Marketing</v>
          </cell>
          <cell r="F1155" t="str">
            <v>ZTA</v>
          </cell>
          <cell r="G1155" t="str">
            <v>Sales Planning - Atlanta</v>
          </cell>
          <cell r="H1155" t="str">
            <v>T. Klingler</v>
          </cell>
          <cell r="I1155" t="str">
            <v>Charles Newton</v>
          </cell>
          <cell r="J1155" t="str">
            <v>931-8506</v>
          </cell>
          <cell r="K1155" t="str">
            <v>Z123E412</v>
          </cell>
          <cell r="L1155" t="str">
            <v>SS</v>
          </cell>
        </row>
        <row r="1156">
          <cell r="A1156" t="str">
            <v>4002132</v>
          </cell>
          <cell r="C1156">
            <v>22</v>
          </cell>
          <cell r="D1156" t="str">
            <v>310/2762</v>
          </cell>
          <cell r="E1156" t="str">
            <v>Sales &amp; Marketing</v>
          </cell>
          <cell r="F1156" t="str">
            <v>ZTA</v>
          </cell>
          <cell r="G1156" t="str">
            <v>Sales Planning - Boston</v>
          </cell>
          <cell r="H1156" t="str">
            <v>T. Klingler</v>
          </cell>
          <cell r="I1156" t="str">
            <v>Charles Newton</v>
          </cell>
          <cell r="J1156" t="str">
            <v>931-8506</v>
          </cell>
          <cell r="K1156" t="str">
            <v>Z123E412</v>
          </cell>
          <cell r="L1156" t="str">
            <v>SS</v>
          </cell>
        </row>
        <row r="1157">
          <cell r="A1157" t="str">
            <v>6442132</v>
          </cell>
          <cell r="C1157">
            <v>22</v>
          </cell>
          <cell r="D1157" t="str">
            <v>704/2762</v>
          </cell>
          <cell r="E1157" t="str">
            <v>Sales &amp; Marketing</v>
          </cell>
          <cell r="F1157" t="str">
            <v>ZTA</v>
          </cell>
          <cell r="G1157" t="str">
            <v>Sales Planning - Long Island</v>
          </cell>
          <cell r="H1157" t="str">
            <v>T. Klingler</v>
          </cell>
          <cell r="I1157" t="str">
            <v>Charles Newton</v>
          </cell>
          <cell r="J1157" t="str">
            <v>931-8506</v>
          </cell>
          <cell r="K1157" t="str">
            <v>Z123E412</v>
          </cell>
          <cell r="L1157" t="str">
            <v>SS</v>
          </cell>
        </row>
        <row r="1158">
          <cell r="A1158" t="str">
            <v>6452132</v>
          </cell>
          <cell r="C1158">
            <v>22</v>
          </cell>
          <cell r="D1158" t="str">
            <v>707/2762</v>
          </cell>
          <cell r="E1158" t="str">
            <v>Sales &amp; Marketing</v>
          </cell>
          <cell r="F1158" t="str">
            <v>ZTA</v>
          </cell>
          <cell r="G1158" t="str">
            <v>Sales Planning - New York City</v>
          </cell>
          <cell r="H1158" t="str">
            <v>T. Klingler</v>
          </cell>
          <cell r="I1158" t="str">
            <v>Charles Newton</v>
          </cell>
          <cell r="J1158" t="str">
            <v>931-8506</v>
          </cell>
          <cell r="K1158" t="str">
            <v>Z123E412</v>
          </cell>
          <cell r="L1158" t="str">
            <v>SS</v>
          </cell>
        </row>
        <row r="1159">
          <cell r="A1159" t="str">
            <v>6002132</v>
          </cell>
          <cell r="C1159">
            <v>22</v>
          </cell>
          <cell r="D1159" t="str">
            <v>703/2762</v>
          </cell>
          <cell r="E1159" t="str">
            <v>Sales &amp; Marketing</v>
          </cell>
          <cell r="F1159" t="str">
            <v>ZTA</v>
          </cell>
          <cell r="G1159" t="str">
            <v>Sales Planning - New Jersey</v>
          </cell>
          <cell r="H1159" t="str">
            <v>T. Klingler</v>
          </cell>
          <cell r="I1159" t="str">
            <v>Charles Newton</v>
          </cell>
          <cell r="J1159" t="str">
            <v>931-8506</v>
          </cell>
          <cell r="K1159" t="str">
            <v>Z123E412</v>
          </cell>
          <cell r="L1159" t="str">
            <v>SS</v>
          </cell>
        </row>
        <row r="1160">
          <cell r="F1160" t="str">
            <v>ZTA</v>
          </cell>
          <cell r="G1160" t="str">
            <v>WASHINGTON SALES SUMMARY - REGION #9</v>
          </cell>
        </row>
        <row r="1161">
          <cell r="A1161" t="str">
            <v>1602130</v>
          </cell>
          <cell r="C1161">
            <v>22</v>
          </cell>
          <cell r="D1161" t="str">
            <v>341/2711</v>
          </cell>
          <cell r="E1161" t="str">
            <v>Sales &amp; Marketing</v>
          </cell>
          <cell r="F1161" t="str">
            <v>ZTA</v>
          </cell>
          <cell r="G1161" t="str">
            <v>Sales &amp; Service - Washington, D.C.</v>
          </cell>
          <cell r="H1161" t="str">
            <v>T. Klingler</v>
          </cell>
          <cell r="I1161" t="str">
            <v>Charles Newton</v>
          </cell>
          <cell r="J1161" t="str">
            <v>931-8506</v>
          </cell>
          <cell r="K1161" t="str">
            <v>Z123E413</v>
          </cell>
          <cell r="L1161" t="str">
            <v>SS</v>
          </cell>
        </row>
        <row r="1162">
          <cell r="A1162" t="str">
            <v>6602130</v>
          </cell>
          <cell r="C1162">
            <v>22</v>
          </cell>
          <cell r="D1162" t="str">
            <v>921/2711</v>
          </cell>
          <cell r="E1162" t="str">
            <v>Sales &amp; Marketing</v>
          </cell>
          <cell r="F1162" t="str">
            <v>ZTA</v>
          </cell>
          <cell r="G1162" t="str">
            <v>Sales &amp; Service - Charlotte</v>
          </cell>
          <cell r="H1162" t="str">
            <v>T. Klingler</v>
          </cell>
          <cell r="I1162" t="str">
            <v>Charles Newton</v>
          </cell>
          <cell r="J1162" t="str">
            <v>931-8506</v>
          </cell>
          <cell r="K1162" t="str">
            <v>Z123E413</v>
          </cell>
          <cell r="L1162" t="str">
            <v>SS</v>
          </cell>
        </row>
        <row r="1163">
          <cell r="A1163" t="str">
            <v>6612130</v>
          </cell>
          <cell r="C1163">
            <v>22</v>
          </cell>
          <cell r="D1163" t="str">
            <v>748/2711</v>
          </cell>
          <cell r="E1163" t="str">
            <v>Sales &amp; Marketing</v>
          </cell>
          <cell r="F1163" t="str">
            <v>ZTA</v>
          </cell>
          <cell r="G1163" t="str">
            <v>Sales &amp; Service - Raleigh / Durham</v>
          </cell>
          <cell r="H1163" t="str">
            <v>T. Klingler</v>
          </cell>
          <cell r="I1163" t="str">
            <v>Charles Newton</v>
          </cell>
          <cell r="J1163" t="str">
            <v>931-8506</v>
          </cell>
          <cell r="K1163" t="str">
            <v>Z123E413</v>
          </cell>
          <cell r="L1163" t="str">
            <v>SS</v>
          </cell>
        </row>
        <row r="1164">
          <cell r="A1164" t="str">
            <v>7802130</v>
          </cell>
          <cell r="C1164">
            <v>22</v>
          </cell>
          <cell r="D1164" t="str">
            <v>594/2711</v>
          </cell>
          <cell r="E1164" t="str">
            <v>Sales &amp; Marketing</v>
          </cell>
          <cell r="F1164" t="str">
            <v>ZTA</v>
          </cell>
          <cell r="G1164" t="str">
            <v>Sales &amp; Service - Pittsburgh</v>
          </cell>
          <cell r="H1164" t="str">
            <v>T. Klingler</v>
          </cell>
          <cell r="I1164" t="str">
            <v>Charles Newton</v>
          </cell>
          <cell r="J1164" t="str">
            <v>931-8506</v>
          </cell>
          <cell r="K1164" t="str">
            <v>Z123E413</v>
          </cell>
          <cell r="L1164" t="str">
            <v>SS</v>
          </cell>
        </row>
        <row r="1165">
          <cell r="A1165" t="str">
            <v>7812130</v>
          </cell>
          <cell r="C1165">
            <v>22</v>
          </cell>
          <cell r="D1165" t="str">
            <v>330/2711</v>
          </cell>
          <cell r="E1165" t="str">
            <v>Sales &amp; Marketing</v>
          </cell>
          <cell r="F1165" t="str">
            <v>ZTA</v>
          </cell>
          <cell r="G1165" t="str">
            <v>Sales &amp; Service - Philadelphia</v>
          </cell>
          <cell r="H1165" t="str">
            <v>T. Klingler</v>
          </cell>
          <cell r="I1165" t="str">
            <v>Charles Newton</v>
          </cell>
          <cell r="J1165" t="str">
            <v>931-8506</v>
          </cell>
          <cell r="K1165" t="str">
            <v>Z123E413</v>
          </cell>
          <cell r="L1165" t="str">
            <v>SS</v>
          </cell>
        </row>
        <row r="1166">
          <cell r="A1166" t="str">
            <v>9602130</v>
          </cell>
          <cell r="C1166">
            <v>22</v>
          </cell>
          <cell r="D1166" t="str">
            <v>380/2711</v>
          </cell>
          <cell r="E1166" t="str">
            <v>Sales &amp; Marketing</v>
          </cell>
          <cell r="F1166" t="str">
            <v>ZTA</v>
          </cell>
          <cell r="G1166" t="str">
            <v>Sales &amp; Service - Norfolk</v>
          </cell>
          <cell r="H1166" t="str">
            <v>T. Klingler</v>
          </cell>
          <cell r="I1166" t="str">
            <v>Charles Newton</v>
          </cell>
          <cell r="J1166" t="str">
            <v>931-8506</v>
          </cell>
          <cell r="K1166" t="str">
            <v>Z123E413</v>
          </cell>
          <cell r="L1166" t="str">
            <v>SS</v>
          </cell>
        </row>
        <row r="1167">
          <cell r="F1167" t="str">
            <v>ZTA</v>
          </cell>
          <cell r="G1167" t="str">
            <v>NEW JERSEY SALES SUMMARY - REGION #10</v>
          </cell>
        </row>
        <row r="1168">
          <cell r="A1168" t="str">
            <v>1212133</v>
          </cell>
          <cell r="C1168">
            <v>22</v>
          </cell>
          <cell r="D1168" t="str">
            <v>723/2712</v>
          </cell>
          <cell r="E1168" t="str">
            <v>Sales &amp; Marketing</v>
          </cell>
          <cell r="F1168" t="str">
            <v>ZTA</v>
          </cell>
          <cell r="G1168" t="str">
            <v>Sales &amp; Service - Stamford</v>
          </cell>
          <cell r="H1168" t="str">
            <v>T. Klingler</v>
          </cell>
          <cell r="I1168" t="str">
            <v>Charles Newton</v>
          </cell>
          <cell r="J1168" t="str">
            <v>931-8506</v>
          </cell>
          <cell r="K1168" t="str">
            <v>Z123E414</v>
          </cell>
          <cell r="L1168" t="str">
            <v>SS</v>
          </cell>
        </row>
        <row r="1169">
          <cell r="A1169" t="str">
            <v>1602133</v>
          </cell>
          <cell r="C1169">
            <v>22</v>
          </cell>
          <cell r="D1169" t="str">
            <v>341/2712</v>
          </cell>
          <cell r="E1169" t="str">
            <v>Sales &amp; Marketing</v>
          </cell>
          <cell r="F1169" t="str">
            <v>ZTA</v>
          </cell>
          <cell r="G1169" t="str">
            <v>Sales &amp; Service - Washington, D.C.</v>
          </cell>
          <cell r="H1169" t="str">
            <v>T. Klingler</v>
          </cell>
          <cell r="I1169" t="str">
            <v>Charles Newton</v>
          </cell>
          <cell r="J1169" t="str">
            <v>931-8506</v>
          </cell>
          <cell r="K1169" t="str">
            <v>Z123E414</v>
          </cell>
          <cell r="L1169" t="str">
            <v>SS</v>
          </cell>
        </row>
        <row r="1170">
          <cell r="A1170" t="str">
            <v>4002133</v>
          </cell>
          <cell r="C1170">
            <v>22</v>
          </cell>
          <cell r="D1170" t="str">
            <v>310/2712</v>
          </cell>
          <cell r="E1170" t="str">
            <v>Sales &amp; Marketing</v>
          </cell>
          <cell r="F1170" t="str">
            <v>ZTA</v>
          </cell>
          <cell r="G1170" t="str">
            <v>Sales &amp; Service - Boston</v>
          </cell>
          <cell r="H1170" t="str">
            <v>T. Klingler</v>
          </cell>
          <cell r="I1170" t="str">
            <v>Charles Newton</v>
          </cell>
          <cell r="J1170" t="str">
            <v>931-8506</v>
          </cell>
          <cell r="K1170" t="str">
            <v>Z123E414</v>
          </cell>
          <cell r="L1170" t="str">
            <v>SS</v>
          </cell>
        </row>
        <row r="1171">
          <cell r="A1171" t="str">
            <v>6002133</v>
          </cell>
          <cell r="C1171">
            <v>22</v>
          </cell>
          <cell r="D1171" t="str">
            <v>703/2712</v>
          </cell>
          <cell r="E1171" t="str">
            <v>Sales &amp; Marketing</v>
          </cell>
          <cell r="F1171" t="str">
            <v>ZTA</v>
          </cell>
          <cell r="G1171" t="str">
            <v>Sales &amp; Service - Newark</v>
          </cell>
          <cell r="H1171" t="str">
            <v>T. Klingler</v>
          </cell>
          <cell r="I1171" t="str">
            <v>Charles Newton</v>
          </cell>
          <cell r="J1171" t="str">
            <v>931-8506</v>
          </cell>
          <cell r="K1171" t="str">
            <v>Z123E414</v>
          </cell>
          <cell r="L1171" t="str">
            <v>SS</v>
          </cell>
        </row>
        <row r="1172">
          <cell r="A1172" t="str">
            <v>6442133</v>
          </cell>
          <cell r="C1172">
            <v>22</v>
          </cell>
          <cell r="D1172" t="str">
            <v>704/2712</v>
          </cell>
          <cell r="E1172" t="str">
            <v>Sales &amp; Marketing</v>
          </cell>
          <cell r="F1172" t="str">
            <v>ZTA</v>
          </cell>
          <cell r="G1172" t="str">
            <v>Sales &amp; Service - Long Island</v>
          </cell>
          <cell r="H1172" t="str">
            <v>T. Klingler</v>
          </cell>
          <cell r="I1172" t="str">
            <v>Charles Newton</v>
          </cell>
          <cell r="J1172" t="str">
            <v>931-8506</v>
          </cell>
          <cell r="K1172" t="str">
            <v>Z123E414</v>
          </cell>
          <cell r="L1172" t="str">
            <v>SS</v>
          </cell>
        </row>
        <row r="1173">
          <cell r="A1173" t="str">
            <v>6452133</v>
          </cell>
          <cell r="C1173">
            <v>22</v>
          </cell>
          <cell r="D1173" t="str">
            <v>707/2712</v>
          </cell>
          <cell r="E1173" t="str">
            <v>Sales &amp; Marketing</v>
          </cell>
          <cell r="F1173" t="str">
            <v>ZTA</v>
          </cell>
          <cell r="G1173" t="str">
            <v>Sales &amp; Service - New York</v>
          </cell>
          <cell r="H1173" t="str">
            <v>T. Klingler</v>
          </cell>
          <cell r="I1173" t="str">
            <v>Charles Newton</v>
          </cell>
          <cell r="J1173" t="str">
            <v>931-8506</v>
          </cell>
          <cell r="K1173" t="str">
            <v>Z123E414</v>
          </cell>
          <cell r="L1173" t="str">
            <v>SS</v>
          </cell>
        </row>
        <row r="1174">
          <cell r="A1174" t="str">
            <v>6602133</v>
          </cell>
          <cell r="C1174">
            <v>22</v>
          </cell>
          <cell r="D1174" t="str">
            <v>921/2712</v>
          </cell>
          <cell r="E1174" t="str">
            <v>Sales &amp; Marketing</v>
          </cell>
          <cell r="F1174" t="str">
            <v>ZTA</v>
          </cell>
          <cell r="G1174" t="str">
            <v>Sales &amp; Service - Charlotte</v>
          </cell>
          <cell r="H1174" t="str">
            <v>T. Klingler</v>
          </cell>
          <cell r="I1174" t="str">
            <v>Charles Newton</v>
          </cell>
          <cell r="J1174" t="str">
            <v>931-8506</v>
          </cell>
          <cell r="K1174" t="str">
            <v>Z123E414</v>
          </cell>
          <cell r="L1174" t="str">
            <v>SS</v>
          </cell>
        </row>
        <row r="1175">
          <cell r="A1175" t="str">
            <v>7812133</v>
          </cell>
          <cell r="C1175">
            <v>22</v>
          </cell>
          <cell r="D1175" t="str">
            <v>330/2712</v>
          </cell>
          <cell r="E1175" t="str">
            <v>Sales &amp; Marketing</v>
          </cell>
          <cell r="F1175" t="str">
            <v>ZTA</v>
          </cell>
          <cell r="G1175" t="str">
            <v>Sales &amp; Service - Philadelphia</v>
          </cell>
          <cell r="H1175" t="str">
            <v>T. Klingler</v>
          </cell>
          <cell r="I1175" t="str">
            <v>Charles Newton</v>
          </cell>
          <cell r="J1175" t="str">
            <v>931-8506</v>
          </cell>
          <cell r="K1175" t="str">
            <v>Z123E414</v>
          </cell>
          <cell r="L1175" t="str">
            <v>SS</v>
          </cell>
        </row>
        <row r="1176">
          <cell r="A1176" t="str">
            <v>8802133</v>
          </cell>
          <cell r="C1176">
            <v>22</v>
          </cell>
          <cell r="D1176" t="str">
            <v>600/2712</v>
          </cell>
          <cell r="E1176" t="str">
            <v>Sales &amp; Marketing</v>
          </cell>
          <cell r="F1176" t="str">
            <v>ZTA</v>
          </cell>
          <cell r="G1176" t="str">
            <v>Sales &amp; Service - Las Colinas</v>
          </cell>
          <cell r="H1176" t="str">
            <v>T. Klingler</v>
          </cell>
          <cell r="I1176" t="str">
            <v>Charles Newton</v>
          </cell>
          <cell r="J1176" t="str">
            <v>931-8506</v>
          </cell>
          <cell r="K1176" t="str">
            <v>Z123E414</v>
          </cell>
          <cell r="L1176" t="str">
            <v>SS</v>
          </cell>
        </row>
        <row r="1177">
          <cell r="A1177" t="str">
            <v>9002200</v>
          </cell>
          <cell r="C1177">
            <v>22</v>
          </cell>
          <cell r="D1177" t="str">
            <v>600/2764</v>
          </cell>
          <cell r="G1177" t="str">
            <v>COST CENTER CLOSED   -   POST TO COST CENTER 8802133</v>
          </cell>
          <cell r="N1177" t="str">
            <v>C</v>
          </cell>
        </row>
        <row r="1178">
          <cell r="F1178" t="str">
            <v>ZTA</v>
          </cell>
          <cell r="G1178" t="str">
            <v>BOSTON SALES SUMMARY - REGION #11</v>
          </cell>
        </row>
        <row r="1179">
          <cell r="A1179" t="str">
            <v>1212130</v>
          </cell>
          <cell r="C1179">
            <v>22</v>
          </cell>
          <cell r="D1179" t="str">
            <v>723/2711</v>
          </cell>
          <cell r="E1179" t="str">
            <v>Sales &amp; Marketing</v>
          </cell>
          <cell r="F1179" t="str">
            <v>ZTA</v>
          </cell>
          <cell r="G1179" t="str">
            <v>Sales &amp; Service - Stamford</v>
          </cell>
          <cell r="H1179" t="str">
            <v>T. Klingler</v>
          </cell>
          <cell r="I1179" t="str">
            <v>Charles Newton</v>
          </cell>
          <cell r="J1179" t="str">
            <v>931-8506</v>
          </cell>
          <cell r="K1179" t="str">
            <v>Z123E415</v>
          </cell>
          <cell r="L1179" t="str">
            <v>SS</v>
          </cell>
        </row>
        <row r="1180">
          <cell r="A1180" t="str">
            <v>4002130</v>
          </cell>
          <cell r="C1180">
            <v>22</v>
          </cell>
          <cell r="D1180" t="str">
            <v>310/2711</v>
          </cell>
          <cell r="E1180" t="str">
            <v>Sales &amp; Marketing</v>
          </cell>
          <cell r="F1180" t="str">
            <v>ZTA</v>
          </cell>
          <cell r="G1180" t="str">
            <v>Sales &amp; Service - Boston</v>
          </cell>
          <cell r="H1180" t="str">
            <v>T. Klingler</v>
          </cell>
          <cell r="I1180" t="str">
            <v>Charles Newton</v>
          </cell>
          <cell r="J1180" t="str">
            <v>931-8506</v>
          </cell>
          <cell r="K1180" t="str">
            <v>Z123E415</v>
          </cell>
          <cell r="L1180" t="str">
            <v>SS</v>
          </cell>
        </row>
        <row r="1181">
          <cell r="A1181" t="str">
            <v>31002270</v>
          </cell>
          <cell r="C1181">
            <v>202</v>
          </cell>
          <cell r="D1181" t="str">
            <v>0000/0000</v>
          </cell>
          <cell r="G1181" t="str">
            <v>COST CENTER CLOSED   -   POST TO COST CENTER 4002130</v>
          </cell>
          <cell r="N1181" t="str">
            <v>C</v>
          </cell>
        </row>
        <row r="1182">
          <cell r="F1182" t="str">
            <v>ZTA</v>
          </cell>
          <cell r="G1182" t="str">
            <v>NEW YORK SALES SUMMARY - REGION #12</v>
          </cell>
        </row>
        <row r="1183">
          <cell r="A1183" t="str">
            <v>6002130</v>
          </cell>
          <cell r="C1183">
            <v>22</v>
          </cell>
          <cell r="D1183" t="str">
            <v>703/2711</v>
          </cell>
          <cell r="E1183" t="str">
            <v>Sales &amp; Marketing</v>
          </cell>
          <cell r="F1183" t="str">
            <v>ZTA</v>
          </cell>
          <cell r="G1183" t="str">
            <v>Sales &amp; Service - Newark</v>
          </cell>
          <cell r="H1183" t="str">
            <v>T. Klingler</v>
          </cell>
          <cell r="I1183" t="str">
            <v>Charles Newton</v>
          </cell>
          <cell r="J1183" t="str">
            <v>931-8506</v>
          </cell>
          <cell r="K1183" t="str">
            <v>Z123E416</v>
          </cell>
          <cell r="L1183" t="str">
            <v>SS</v>
          </cell>
        </row>
        <row r="1184">
          <cell r="A1184" t="str">
            <v>6442130</v>
          </cell>
          <cell r="C1184">
            <v>22</v>
          </cell>
          <cell r="D1184" t="str">
            <v>704/2711</v>
          </cell>
          <cell r="E1184" t="str">
            <v>Sales &amp; Marketing</v>
          </cell>
          <cell r="F1184" t="str">
            <v>ZTA</v>
          </cell>
          <cell r="G1184" t="str">
            <v>Sales &amp; Service - Long Island</v>
          </cell>
          <cell r="H1184" t="str">
            <v>T. Klingler</v>
          </cell>
          <cell r="I1184" t="str">
            <v>Charles Newton</v>
          </cell>
          <cell r="J1184" t="str">
            <v>931-8506</v>
          </cell>
          <cell r="K1184" t="str">
            <v>Z123E416</v>
          </cell>
          <cell r="L1184" t="str">
            <v>SS</v>
          </cell>
        </row>
        <row r="1185">
          <cell r="A1185" t="str">
            <v>6452130</v>
          </cell>
          <cell r="C1185">
            <v>22</v>
          </cell>
          <cell r="D1185" t="str">
            <v>707/2711</v>
          </cell>
          <cell r="E1185" t="str">
            <v>Sales &amp; Marketing</v>
          </cell>
          <cell r="F1185" t="str">
            <v>ZTA</v>
          </cell>
          <cell r="G1185" t="str">
            <v>Sales &amp; Service - New York City</v>
          </cell>
          <cell r="H1185" t="str">
            <v>T. Klingler</v>
          </cell>
          <cell r="I1185" t="str">
            <v>Charles Newton</v>
          </cell>
          <cell r="J1185" t="str">
            <v>931-8506</v>
          </cell>
          <cell r="K1185" t="str">
            <v>Z123E416</v>
          </cell>
          <cell r="L1185" t="str">
            <v>SS</v>
          </cell>
        </row>
        <row r="1186">
          <cell r="F1186" t="str">
            <v>ZTA</v>
          </cell>
          <cell r="G1186" t="str">
            <v>NEW YORK TRAINING - REGION #5</v>
          </cell>
        </row>
        <row r="1187">
          <cell r="A1187" t="str">
            <v>6002131</v>
          </cell>
          <cell r="C1187">
            <v>22</v>
          </cell>
          <cell r="D1187" t="str">
            <v>703/2761</v>
          </cell>
          <cell r="E1187" t="str">
            <v>Sales &amp; Marketing</v>
          </cell>
          <cell r="F1187" t="str">
            <v>ZTA</v>
          </cell>
          <cell r="G1187" t="str">
            <v>S &amp; S Training - Newark</v>
          </cell>
          <cell r="H1187" t="str">
            <v>T. Klingler</v>
          </cell>
          <cell r="I1187" t="str">
            <v>Charles Newton</v>
          </cell>
          <cell r="J1187" t="str">
            <v>931-8506</v>
          </cell>
          <cell r="K1187" t="str">
            <v>Z123E417</v>
          </cell>
          <cell r="L1187" t="str">
            <v>SS</v>
          </cell>
        </row>
        <row r="1188">
          <cell r="A1188" t="str">
            <v>6442131</v>
          </cell>
          <cell r="C1188">
            <v>22</v>
          </cell>
          <cell r="D1188" t="str">
            <v>704/2761</v>
          </cell>
          <cell r="E1188" t="str">
            <v>Sales &amp; Marketing</v>
          </cell>
          <cell r="F1188" t="str">
            <v>ZTA</v>
          </cell>
          <cell r="G1188" t="str">
            <v>S &amp; S Training - Long Island</v>
          </cell>
          <cell r="H1188" t="str">
            <v>T. Klingler</v>
          </cell>
          <cell r="I1188" t="str">
            <v>Charles Newton</v>
          </cell>
          <cell r="J1188" t="str">
            <v>931-8506</v>
          </cell>
          <cell r="K1188" t="str">
            <v>Z123E417</v>
          </cell>
          <cell r="L1188" t="str">
            <v>SS</v>
          </cell>
        </row>
        <row r="1189">
          <cell r="A1189" t="str">
            <v>6452131</v>
          </cell>
          <cell r="C1189">
            <v>22</v>
          </cell>
          <cell r="D1189" t="str">
            <v>707/2761</v>
          </cell>
          <cell r="E1189" t="str">
            <v>Sales &amp; Marketing</v>
          </cell>
          <cell r="F1189" t="str">
            <v>ZTA</v>
          </cell>
          <cell r="G1189" t="str">
            <v>S &amp; S Training - New York City</v>
          </cell>
          <cell r="H1189" t="str">
            <v>T. Klingler</v>
          </cell>
          <cell r="I1189" t="str">
            <v>Charles Newton</v>
          </cell>
          <cell r="J1189" t="str">
            <v>931-8506</v>
          </cell>
          <cell r="K1189" t="str">
            <v>Z123E417</v>
          </cell>
          <cell r="L1189" t="str">
            <v>SS</v>
          </cell>
        </row>
        <row r="1190">
          <cell r="F1190" t="str">
            <v>ZTA</v>
          </cell>
          <cell r="G1190" t="str">
            <v>BOSTON/WASHINGTON TRAINING - REGION #6</v>
          </cell>
        </row>
        <row r="1191">
          <cell r="A1191" t="str">
            <v>1212131</v>
          </cell>
          <cell r="C1191">
            <v>22</v>
          </cell>
          <cell r="D1191" t="str">
            <v>723/2761</v>
          </cell>
          <cell r="E1191" t="str">
            <v>Sales &amp; Marketing</v>
          </cell>
          <cell r="F1191" t="str">
            <v>ZTA</v>
          </cell>
          <cell r="G1191" t="str">
            <v>S &amp; S Training - Stamford</v>
          </cell>
          <cell r="H1191" t="str">
            <v>T. Klingler</v>
          </cell>
          <cell r="I1191" t="str">
            <v>Charles Newton</v>
          </cell>
          <cell r="J1191" t="str">
            <v>931-8506</v>
          </cell>
          <cell r="K1191" t="str">
            <v>Z123E418</v>
          </cell>
          <cell r="L1191" t="str">
            <v>SS</v>
          </cell>
        </row>
        <row r="1192">
          <cell r="A1192" t="str">
            <v>1602131</v>
          </cell>
          <cell r="C1192">
            <v>22</v>
          </cell>
          <cell r="D1192" t="str">
            <v>341/2761</v>
          </cell>
          <cell r="E1192" t="str">
            <v>Sales &amp; Marketing</v>
          </cell>
          <cell r="F1192" t="str">
            <v>ZTA</v>
          </cell>
          <cell r="G1192" t="str">
            <v>S &amp; S Training - Washington D.C.</v>
          </cell>
          <cell r="H1192" t="str">
            <v>T. Klingler</v>
          </cell>
          <cell r="I1192" t="str">
            <v>Charles Newton</v>
          </cell>
          <cell r="J1192" t="str">
            <v>931-8506</v>
          </cell>
          <cell r="K1192" t="str">
            <v>Z123E418</v>
          </cell>
          <cell r="L1192" t="str">
            <v>SS</v>
          </cell>
        </row>
        <row r="1193">
          <cell r="A1193" t="str">
            <v>4002131</v>
          </cell>
          <cell r="C1193">
            <v>22</v>
          </cell>
          <cell r="D1193" t="str">
            <v>310/2761</v>
          </cell>
          <cell r="E1193" t="str">
            <v>Sales &amp; Marketing</v>
          </cell>
          <cell r="F1193" t="str">
            <v>ZTA</v>
          </cell>
          <cell r="G1193" t="str">
            <v>S &amp; S Training - Boston</v>
          </cell>
          <cell r="H1193" t="str">
            <v>T. Klingler</v>
          </cell>
          <cell r="I1193" t="str">
            <v>Charles Newton</v>
          </cell>
          <cell r="J1193" t="str">
            <v>931-8506</v>
          </cell>
          <cell r="K1193" t="str">
            <v>Z123E418</v>
          </cell>
          <cell r="L1193" t="str">
            <v>SS</v>
          </cell>
        </row>
        <row r="1194">
          <cell r="A1194" t="str">
            <v>6602131</v>
          </cell>
          <cell r="C1194">
            <v>22</v>
          </cell>
          <cell r="D1194" t="str">
            <v>921/2761</v>
          </cell>
          <cell r="E1194" t="str">
            <v>Sales &amp; Marketing</v>
          </cell>
          <cell r="F1194" t="str">
            <v>ZTA</v>
          </cell>
          <cell r="G1194" t="str">
            <v>S &amp; S Training - Charlotte</v>
          </cell>
          <cell r="H1194" t="str">
            <v>T. Klingler</v>
          </cell>
          <cell r="I1194" t="str">
            <v>Charles Newton</v>
          </cell>
          <cell r="J1194" t="str">
            <v>931-8506</v>
          </cell>
          <cell r="K1194" t="str">
            <v>Z123E418</v>
          </cell>
          <cell r="L1194" t="str">
            <v>SS</v>
          </cell>
        </row>
        <row r="1195">
          <cell r="A1195" t="str">
            <v>6612131</v>
          </cell>
          <cell r="C1195">
            <v>22</v>
          </cell>
          <cell r="D1195" t="str">
            <v>748/2761</v>
          </cell>
          <cell r="E1195" t="str">
            <v>Sales &amp; Marketing</v>
          </cell>
          <cell r="F1195" t="str">
            <v>ZTA</v>
          </cell>
          <cell r="G1195" t="str">
            <v>S &amp; S Training - Raleigh / Durham</v>
          </cell>
          <cell r="H1195" t="str">
            <v>T. Klingler</v>
          </cell>
          <cell r="I1195" t="str">
            <v>Charles Newton</v>
          </cell>
          <cell r="J1195" t="str">
            <v>931-8506</v>
          </cell>
          <cell r="K1195" t="str">
            <v>Z123E418</v>
          </cell>
          <cell r="L1195" t="str">
            <v>SS</v>
          </cell>
        </row>
        <row r="1196">
          <cell r="A1196" t="str">
            <v>7802131</v>
          </cell>
          <cell r="C1196">
            <v>22</v>
          </cell>
          <cell r="D1196" t="str">
            <v>594/2761</v>
          </cell>
          <cell r="E1196" t="str">
            <v>Sales &amp; Marketing</v>
          </cell>
          <cell r="F1196" t="str">
            <v>ZTA</v>
          </cell>
          <cell r="G1196" t="str">
            <v>S &amp; S Training - Pittsburgh</v>
          </cell>
          <cell r="H1196" t="str">
            <v>T. Klingler</v>
          </cell>
          <cell r="I1196" t="str">
            <v>Charles Newton</v>
          </cell>
          <cell r="J1196" t="str">
            <v>931-8506</v>
          </cell>
          <cell r="K1196" t="str">
            <v>Z123E418</v>
          </cell>
          <cell r="L1196" t="str">
            <v>SS</v>
          </cell>
        </row>
        <row r="1197">
          <cell r="A1197" t="str">
            <v>7812131</v>
          </cell>
          <cell r="C1197">
            <v>22</v>
          </cell>
          <cell r="D1197" t="str">
            <v>330/2761</v>
          </cell>
          <cell r="E1197" t="str">
            <v>Sales &amp; Marketing</v>
          </cell>
          <cell r="F1197" t="str">
            <v>ZTA</v>
          </cell>
          <cell r="G1197" t="str">
            <v>S &amp; S Training - Philadelphia</v>
          </cell>
          <cell r="H1197" t="str">
            <v>T. Klingler</v>
          </cell>
          <cell r="I1197" t="str">
            <v>Charles Newton</v>
          </cell>
          <cell r="J1197" t="str">
            <v>931-8506</v>
          </cell>
          <cell r="K1197" t="str">
            <v>Z123E418</v>
          </cell>
          <cell r="L1197" t="str">
            <v>SS</v>
          </cell>
        </row>
        <row r="1198">
          <cell r="G1198" t="str">
            <v>CENTRAL DIVISION - SUMMARY</v>
          </cell>
        </row>
        <row r="1199">
          <cell r="G1199" t="str">
            <v>CENTRAL DIVISION HEADQUARTERS</v>
          </cell>
        </row>
        <row r="1200">
          <cell r="F1200" t="str">
            <v>ZTA</v>
          </cell>
          <cell r="G1200" t="str">
            <v>CENTRAL DIVISION HEADQUARTERS - S&amp;M</v>
          </cell>
        </row>
        <row r="1201">
          <cell r="A1201" t="str">
            <v>8802122</v>
          </cell>
          <cell r="C1201">
            <v>22</v>
          </cell>
          <cell r="D1201" t="str">
            <v>600/2660</v>
          </cell>
          <cell r="E1201" t="str">
            <v>Sales &amp; Marketing</v>
          </cell>
          <cell r="F1201" t="str">
            <v>ZTA</v>
          </cell>
          <cell r="G1201" t="str">
            <v>Central Division DVP</v>
          </cell>
          <cell r="H1201" t="str">
            <v>Peggy Spoor</v>
          </cell>
          <cell r="I1201" t="str">
            <v>Charles Newton</v>
          </cell>
          <cell r="J1201" t="str">
            <v>931-8506</v>
          </cell>
          <cell r="K1201" t="str">
            <v>Z123E421</v>
          </cell>
          <cell r="L1201" t="str">
            <v>COS</v>
          </cell>
        </row>
        <row r="1202">
          <cell r="A1202" t="str">
            <v>9002122</v>
          </cell>
          <cell r="C1202">
            <v>22</v>
          </cell>
          <cell r="D1202" t="str">
            <v>0000/0000</v>
          </cell>
          <cell r="G1202" t="str">
            <v>CLOSED COST CENTER   -   POST TO COST CENTER 8802122</v>
          </cell>
          <cell r="N1202" t="str">
            <v>C</v>
          </cell>
        </row>
        <row r="1203">
          <cell r="A1203" t="str">
            <v>2602125</v>
          </cell>
          <cell r="C1203">
            <v>22</v>
          </cell>
          <cell r="D1203" t="str">
            <v>755/2660</v>
          </cell>
          <cell r="E1203" t="str">
            <v>Sales &amp; Marketing</v>
          </cell>
          <cell r="F1203" t="str">
            <v>ZTA</v>
          </cell>
          <cell r="G1203" t="str">
            <v>Central Division HDQ - Chicago</v>
          </cell>
          <cell r="H1203" t="str">
            <v>Peggy Spoor</v>
          </cell>
          <cell r="I1203" t="str">
            <v>Charles Newton</v>
          </cell>
          <cell r="J1203" t="str">
            <v>931-8506</v>
          </cell>
          <cell r="K1203" t="str">
            <v>Z123E421</v>
          </cell>
          <cell r="L1203" t="str">
            <v>SS</v>
          </cell>
        </row>
        <row r="1204">
          <cell r="F1204" t="str">
            <v>ZTA</v>
          </cell>
          <cell r="G1204" t="str">
            <v>CENTRAL DIVISION HEADQUARTERS - COS</v>
          </cell>
        </row>
        <row r="1205">
          <cell r="A1205" t="str">
            <v>8802117</v>
          </cell>
          <cell r="C1205">
            <v>22</v>
          </cell>
          <cell r="D1205" t="str">
            <v>600/2356</v>
          </cell>
          <cell r="E1205" t="str">
            <v>COS</v>
          </cell>
          <cell r="F1205" t="str">
            <v>ZTA</v>
          </cell>
          <cell r="G1205" t="str">
            <v>Central Division - Operations/Subscriber</v>
          </cell>
          <cell r="H1205" t="str">
            <v>Peggy Spoor</v>
          </cell>
          <cell r="I1205" t="str">
            <v>Charles Newton</v>
          </cell>
          <cell r="J1205" t="str">
            <v>931-8506</v>
          </cell>
        </row>
        <row r="1206">
          <cell r="F1206" t="str">
            <v>ZTA</v>
          </cell>
          <cell r="G1206" t="str">
            <v>DETROIT SALES SUMMARY - REGION #5</v>
          </cell>
        </row>
        <row r="1207">
          <cell r="A1207" t="str">
            <v>2602201</v>
          </cell>
          <cell r="C1207">
            <v>22</v>
          </cell>
          <cell r="D1207" t="str">
            <v>755/2767</v>
          </cell>
          <cell r="E1207" t="str">
            <v>Sales &amp; Marketing</v>
          </cell>
          <cell r="F1207" t="str">
            <v>ZTA</v>
          </cell>
          <cell r="G1207" t="str">
            <v>Chicago - Detroit Sales Support</v>
          </cell>
          <cell r="H1207" t="str">
            <v>Peggy Spoor</v>
          </cell>
          <cell r="I1207" t="str">
            <v>Charles Newton</v>
          </cell>
          <cell r="J1207" t="str">
            <v>931-8506</v>
          </cell>
          <cell r="K1207" t="str">
            <v>Z123E422</v>
          </cell>
          <cell r="L1207" t="str">
            <v>SS</v>
          </cell>
        </row>
        <row r="1208">
          <cell r="A1208" t="str">
            <v>4402130</v>
          </cell>
          <cell r="C1208">
            <v>22</v>
          </cell>
          <cell r="D1208" t="str">
            <v>405/2711</v>
          </cell>
          <cell r="E1208" t="str">
            <v>Sales &amp; Marketing</v>
          </cell>
          <cell r="F1208" t="str">
            <v>ZTA</v>
          </cell>
          <cell r="G1208" t="str">
            <v>Sales &amp; Service - Grand Rapids</v>
          </cell>
          <cell r="H1208" t="str">
            <v>Peggy Spoor</v>
          </cell>
          <cell r="I1208" t="str">
            <v>Charles Newton</v>
          </cell>
          <cell r="J1208" t="str">
            <v>931-8506</v>
          </cell>
          <cell r="K1208" t="str">
            <v>Z123E422</v>
          </cell>
          <cell r="L1208" t="str">
            <v>SS</v>
          </cell>
        </row>
        <row r="1209">
          <cell r="A1209" t="str">
            <v>4412130</v>
          </cell>
          <cell r="C1209">
            <v>22</v>
          </cell>
          <cell r="D1209" t="str">
            <v>421/2711</v>
          </cell>
          <cell r="E1209" t="str">
            <v>Sales &amp; Marketing</v>
          </cell>
          <cell r="F1209" t="str">
            <v>ZTA</v>
          </cell>
          <cell r="G1209" t="str">
            <v>Sales &amp; Service - Detroit</v>
          </cell>
          <cell r="H1209" t="str">
            <v>Peggy Spoor</v>
          </cell>
          <cell r="I1209" t="str">
            <v>Charles Newton</v>
          </cell>
          <cell r="J1209" t="str">
            <v>931-8506</v>
          </cell>
          <cell r="K1209" t="str">
            <v>Z123E422</v>
          </cell>
          <cell r="L1209" t="str">
            <v>SS</v>
          </cell>
        </row>
        <row r="1210">
          <cell r="A1210" t="str">
            <v>4602130</v>
          </cell>
          <cell r="C1210">
            <v>22</v>
          </cell>
          <cell r="D1210" t="str">
            <v>495/2711</v>
          </cell>
          <cell r="E1210" t="str">
            <v>Sales &amp; Marketing</v>
          </cell>
          <cell r="F1210" t="str">
            <v>ZTA</v>
          </cell>
          <cell r="G1210" t="str">
            <v>Sales &amp; Service - Minneapolis / St. Paul</v>
          </cell>
          <cell r="H1210" t="str">
            <v>Peggy Spoor</v>
          </cell>
          <cell r="I1210" t="str">
            <v>Charles Newton</v>
          </cell>
          <cell r="J1210" t="str">
            <v>931-8506</v>
          </cell>
          <cell r="K1210" t="str">
            <v>Z123E422</v>
          </cell>
          <cell r="L1210" t="str">
            <v>SS</v>
          </cell>
        </row>
        <row r="1211">
          <cell r="A1211" t="str">
            <v>6402130</v>
          </cell>
          <cell r="C1211">
            <v>22</v>
          </cell>
          <cell r="D1211" t="str">
            <v>300/2711</v>
          </cell>
          <cell r="E1211" t="str">
            <v>Sales &amp; Marketing</v>
          </cell>
          <cell r="F1211" t="str">
            <v>ZTA</v>
          </cell>
          <cell r="G1211" t="str">
            <v>Sales &amp; Service - Albany</v>
          </cell>
          <cell r="H1211" t="str">
            <v>Peggy Spoor</v>
          </cell>
          <cell r="I1211" t="str">
            <v>Charles Newton</v>
          </cell>
          <cell r="J1211" t="str">
            <v>931-8506</v>
          </cell>
          <cell r="K1211" t="str">
            <v>Z123E422</v>
          </cell>
          <cell r="L1211" t="str">
            <v>SS</v>
          </cell>
        </row>
        <row r="1212">
          <cell r="A1212" t="str">
            <v>6412130</v>
          </cell>
          <cell r="C1212">
            <v>22</v>
          </cell>
          <cell r="D1212" t="str">
            <v>400/2711</v>
          </cell>
          <cell r="E1212" t="str">
            <v>Sales &amp; Marketing</v>
          </cell>
          <cell r="F1212" t="str">
            <v>ZTA</v>
          </cell>
          <cell r="G1212" t="str">
            <v>Sales &amp; Service - Buffalo</v>
          </cell>
          <cell r="H1212" t="str">
            <v>Peggy Spoor</v>
          </cell>
          <cell r="I1212" t="str">
            <v>Charles Newton</v>
          </cell>
          <cell r="J1212" t="str">
            <v>931-8506</v>
          </cell>
          <cell r="K1212" t="str">
            <v>Z123E422</v>
          </cell>
          <cell r="L1212" t="str">
            <v>SS</v>
          </cell>
        </row>
        <row r="1213">
          <cell r="A1213" t="str">
            <v>6422130</v>
          </cell>
          <cell r="C1213">
            <v>22</v>
          </cell>
          <cell r="D1213" t="str">
            <v>430/2711</v>
          </cell>
          <cell r="E1213" t="str">
            <v>Sales &amp; Marketing</v>
          </cell>
          <cell r="F1213" t="str">
            <v>ZTA</v>
          </cell>
          <cell r="G1213" t="str">
            <v>Sales &amp; Service - Rochester</v>
          </cell>
          <cell r="H1213" t="str">
            <v>Peggy Spoor</v>
          </cell>
          <cell r="I1213" t="str">
            <v>Charles Newton</v>
          </cell>
          <cell r="J1213" t="str">
            <v>931-8506</v>
          </cell>
          <cell r="K1213" t="str">
            <v>Z123E422</v>
          </cell>
          <cell r="L1213" t="str">
            <v>SS</v>
          </cell>
        </row>
        <row r="1214">
          <cell r="A1214" t="str">
            <v>6432130</v>
          </cell>
          <cell r="C1214">
            <v>22</v>
          </cell>
          <cell r="D1214" t="str">
            <v>450/2711</v>
          </cell>
          <cell r="E1214" t="str">
            <v>Sales &amp; Marketing</v>
          </cell>
          <cell r="F1214" t="str">
            <v>ZTA</v>
          </cell>
          <cell r="G1214" t="str">
            <v>Sales &amp; Service - Syracuse</v>
          </cell>
          <cell r="H1214" t="str">
            <v>Peggy Spoor</v>
          </cell>
          <cell r="I1214" t="str">
            <v>Charles Newton</v>
          </cell>
          <cell r="J1214" t="str">
            <v>931-8506</v>
          </cell>
          <cell r="K1214" t="str">
            <v>Z123E422</v>
          </cell>
          <cell r="L1214" t="str">
            <v>SS</v>
          </cell>
        </row>
        <row r="1215">
          <cell r="F1215" t="str">
            <v>ZTA</v>
          </cell>
          <cell r="G1215" t="str">
            <v>MIAMI SALES SUMMARY - REGION #6</v>
          </cell>
        </row>
        <row r="1216">
          <cell r="A1216" t="str">
            <v>12130</v>
          </cell>
          <cell r="C1216">
            <v>22</v>
          </cell>
          <cell r="D1216" t="str">
            <v>565/2711</v>
          </cell>
          <cell r="E1216" t="str">
            <v>Sales &amp; Marketing</v>
          </cell>
          <cell r="F1216" t="str">
            <v>ZTA</v>
          </cell>
          <cell r="G1216" t="str">
            <v>Sales &amp; Service - Birmingham</v>
          </cell>
          <cell r="H1216" t="str">
            <v>Peggy Spoor</v>
          </cell>
          <cell r="I1216" t="str">
            <v>Charles Newton</v>
          </cell>
          <cell r="J1216" t="str">
            <v>931-8506</v>
          </cell>
          <cell r="K1216" t="str">
            <v>Z123E423</v>
          </cell>
          <cell r="L1216" t="str">
            <v>SS</v>
          </cell>
        </row>
        <row r="1217">
          <cell r="A1217" t="str">
            <v>22130</v>
          </cell>
          <cell r="C1217">
            <v>22</v>
          </cell>
          <cell r="D1217" t="str">
            <v>564/2711</v>
          </cell>
          <cell r="E1217" t="str">
            <v>Sales &amp; Marketing</v>
          </cell>
          <cell r="F1217" t="str">
            <v>ZTA</v>
          </cell>
          <cell r="G1217" t="str">
            <v>Sales &amp; Service - Huntsville</v>
          </cell>
          <cell r="H1217" t="str">
            <v>Peggy Spoor</v>
          </cell>
          <cell r="I1217" t="str">
            <v>Charles Newton</v>
          </cell>
          <cell r="J1217" t="str">
            <v>931-8506</v>
          </cell>
        </row>
        <row r="1218">
          <cell r="A1218" t="str">
            <v>1822130</v>
          </cell>
          <cell r="C1218">
            <v>22</v>
          </cell>
          <cell r="D1218" t="str">
            <v>577/2711</v>
          </cell>
          <cell r="E1218" t="str">
            <v>Sales &amp; Marketing</v>
          </cell>
          <cell r="F1218" t="str">
            <v>ZTA</v>
          </cell>
          <cell r="G1218" t="str">
            <v>Sales &amp; Service - Fort Myers</v>
          </cell>
          <cell r="H1218" t="str">
            <v>Peggy Spoor</v>
          </cell>
          <cell r="I1218" t="str">
            <v>Charles Newton</v>
          </cell>
          <cell r="J1218" t="str">
            <v>931-8506</v>
          </cell>
          <cell r="K1218" t="str">
            <v>Z123E423</v>
          </cell>
          <cell r="L1218" t="str">
            <v>SS</v>
          </cell>
        </row>
        <row r="1219">
          <cell r="A1219" t="str">
            <v>1832130</v>
          </cell>
          <cell r="C1219">
            <v>22</v>
          </cell>
          <cell r="D1219" t="str">
            <v>576/2711</v>
          </cell>
          <cell r="E1219" t="str">
            <v>Sales &amp; Marketing</v>
          </cell>
          <cell r="F1219" t="str">
            <v>ZTA</v>
          </cell>
          <cell r="G1219" t="str">
            <v>Sales &amp; Service - Jacksonville</v>
          </cell>
          <cell r="H1219" t="str">
            <v>Peggy Spoor</v>
          </cell>
          <cell r="I1219" t="str">
            <v>Charles Newton</v>
          </cell>
          <cell r="J1219" t="str">
            <v>931-8506</v>
          </cell>
          <cell r="K1219" t="str">
            <v>Z123E423</v>
          </cell>
          <cell r="L1219" t="str">
            <v>SS</v>
          </cell>
        </row>
        <row r="1220">
          <cell r="A1220" t="str">
            <v>1842130</v>
          </cell>
          <cell r="C1220">
            <v>22</v>
          </cell>
          <cell r="D1220" t="str">
            <v>688/2711</v>
          </cell>
          <cell r="E1220" t="str">
            <v>Sales &amp; Marketing</v>
          </cell>
          <cell r="F1220" t="str">
            <v>ZTA</v>
          </cell>
          <cell r="G1220" t="str">
            <v>Sales &amp; Service - Orlando</v>
          </cell>
          <cell r="H1220" t="str">
            <v>Peggy Spoor</v>
          </cell>
          <cell r="I1220" t="str">
            <v>Charles Newton</v>
          </cell>
          <cell r="J1220" t="str">
            <v>931-8506</v>
          </cell>
          <cell r="K1220" t="str">
            <v>Z123E423</v>
          </cell>
          <cell r="L1220" t="str">
            <v>SS</v>
          </cell>
        </row>
        <row r="1221">
          <cell r="A1221" t="str">
            <v>1852130</v>
          </cell>
          <cell r="C1221">
            <v>22</v>
          </cell>
          <cell r="D1221" t="str">
            <v>697/2711</v>
          </cell>
          <cell r="E1221" t="str">
            <v>Sales &amp; Marketing</v>
          </cell>
          <cell r="F1221" t="str">
            <v>ZTA</v>
          </cell>
          <cell r="G1221" t="str">
            <v>Sales &amp; Service - Tampa</v>
          </cell>
          <cell r="H1221" t="str">
            <v>Peggy Spoor</v>
          </cell>
          <cell r="I1221" t="str">
            <v>Charles Newton</v>
          </cell>
          <cell r="J1221" t="str">
            <v>931-8506</v>
          </cell>
          <cell r="K1221" t="str">
            <v>Z123E423</v>
          </cell>
          <cell r="L1221" t="str">
            <v>SS</v>
          </cell>
        </row>
        <row r="1222">
          <cell r="A1222" t="str">
            <v>1862130</v>
          </cell>
          <cell r="C1222">
            <v>22</v>
          </cell>
          <cell r="D1222" t="str">
            <v>587/2711</v>
          </cell>
          <cell r="E1222" t="str">
            <v>Sales &amp; Marketing</v>
          </cell>
          <cell r="F1222" t="str">
            <v>ZTA</v>
          </cell>
          <cell r="G1222" t="str">
            <v>Sales &amp; Service - Miami</v>
          </cell>
          <cell r="H1222" t="str">
            <v>Peggy Spoor</v>
          </cell>
          <cell r="I1222" t="str">
            <v>Charles Newton</v>
          </cell>
          <cell r="J1222" t="str">
            <v>931-8506</v>
          </cell>
          <cell r="K1222" t="str">
            <v>Z123E423</v>
          </cell>
          <cell r="L1222" t="str">
            <v>SS</v>
          </cell>
        </row>
        <row r="1223">
          <cell r="A1223" t="str">
            <v>2002130</v>
          </cell>
          <cell r="C1223">
            <v>22</v>
          </cell>
          <cell r="D1223" t="str">
            <v>586/2711</v>
          </cell>
          <cell r="E1223" t="str">
            <v>Sales &amp; Marketing</v>
          </cell>
          <cell r="F1223" t="str">
            <v>ZTA</v>
          </cell>
          <cell r="G1223" t="str">
            <v>Sales &amp; Service - Atlanta</v>
          </cell>
          <cell r="H1223" t="str">
            <v>Peggy Spoor</v>
          </cell>
          <cell r="I1223" t="str">
            <v>Charles Newton</v>
          </cell>
          <cell r="J1223" t="str">
            <v>931-8506</v>
          </cell>
          <cell r="K1223" t="str">
            <v>Z123E423</v>
          </cell>
          <cell r="L1223" t="str">
            <v>SS</v>
          </cell>
        </row>
        <row r="1224">
          <cell r="A1224" t="str">
            <v>9002202</v>
          </cell>
          <cell r="C1224">
            <v>22</v>
          </cell>
          <cell r="D1224" t="str">
            <v>600/2765</v>
          </cell>
          <cell r="E1224" t="str">
            <v>Sales &amp; Marketing</v>
          </cell>
          <cell r="F1224" t="str">
            <v>ZTA</v>
          </cell>
          <cell r="G1224" t="str">
            <v>Sales &amp; Service - DFW</v>
          </cell>
          <cell r="H1224" t="str">
            <v>Peggy Spoor</v>
          </cell>
          <cell r="I1224" t="str">
            <v>Charles Newton</v>
          </cell>
          <cell r="J1224" t="str">
            <v>931-8506</v>
          </cell>
          <cell r="K1224" t="str">
            <v>Z123E423</v>
          </cell>
          <cell r="L1224" t="str">
            <v>SS</v>
          </cell>
        </row>
        <row r="1225">
          <cell r="F1225" t="str">
            <v>ZTA</v>
          </cell>
          <cell r="G1225" t="str">
            <v>CHICAGO SALES SUMMARY - REGION #7</v>
          </cell>
        </row>
        <row r="1226">
          <cell r="A1226" t="str">
            <v>2602130</v>
          </cell>
          <cell r="C1226">
            <v>22</v>
          </cell>
          <cell r="D1226" t="str">
            <v>755/2711</v>
          </cell>
          <cell r="E1226" t="str">
            <v>Sales &amp; Marketing</v>
          </cell>
          <cell r="F1226" t="str">
            <v>ZTA</v>
          </cell>
          <cell r="G1226" t="str">
            <v>Sales &amp; Service - Chicago</v>
          </cell>
          <cell r="H1226" t="str">
            <v>Peggy Spoor</v>
          </cell>
          <cell r="I1226" t="str">
            <v>Charles Newton</v>
          </cell>
          <cell r="J1226" t="str">
            <v>931-8506</v>
          </cell>
          <cell r="K1226" t="str">
            <v>Z123E424</v>
          </cell>
          <cell r="L1226" t="str">
            <v>SS</v>
          </cell>
        </row>
        <row r="1227">
          <cell r="A1227" t="str">
            <v>2602130</v>
          </cell>
          <cell r="C1227">
            <v>22</v>
          </cell>
          <cell r="D1227" t="str">
            <v>755/2765</v>
          </cell>
          <cell r="E1227" t="str">
            <v>Sales &amp; Marketing</v>
          </cell>
          <cell r="F1227" t="str">
            <v>ZTA</v>
          </cell>
          <cell r="G1227" t="str">
            <v>Sales &amp; Service - Chicago</v>
          </cell>
          <cell r="H1227" t="str">
            <v>Peggy Spoor</v>
          </cell>
          <cell r="I1227" t="str">
            <v>Charles Newton</v>
          </cell>
          <cell r="J1227" t="str">
            <v>931-8506</v>
          </cell>
          <cell r="K1227" t="str">
            <v>Z123E424</v>
          </cell>
          <cell r="L1227" t="str">
            <v xml:space="preserve"> </v>
          </cell>
        </row>
        <row r="1228">
          <cell r="A1228" t="str">
            <v>2612130</v>
          </cell>
          <cell r="C1228">
            <v>22</v>
          </cell>
          <cell r="D1228" t="str">
            <v>1010/2711</v>
          </cell>
          <cell r="E1228" t="str">
            <v>Sales &amp; Marketing</v>
          </cell>
          <cell r="F1228" t="str">
            <v>ZTA</v>
          </cell>
          <cell r="G1228" t="str">
            <v>Sales &amp; Service - Bloomington</v>
          </cell>
          <cell r="H1228" t="str">
            <v>Peggy Spoor</v>
          </cell>
          <cell r="I1228" t="str">
            <v>Charles Newton</v>
          </cell>
          <cell r="J1228" t="str">
            <v>931-8506</v>
          </cell>
          <cell r="K1228" t="str">
            <v>Z123E424</v>
          </cell>
          <cell r="L1228" t="str">
            <v>SS</v>
          </cell>
        </row>
        <row r="1229">
          <cell r="A1229" t="str">
            <v>2802130</v>
          </cell>
          <cell r="C1229">
            <v>22</v>
          </cell>
          <cell r="D1229" t="str">
            <v>530/2711</v>
          </cell>
          <cell r="E1229" t="str">
            <v>Sales &amp; Marketing</v>
          </cell>
          <cell r="F1229" t="str">
            <v>ZTA</v>
          </cell>
          <cell r="G1229" t="str">
            <v>Sales &amp; Service - Indianapolis</v>
          </cell>
          <cell r="H1229" t="str">
            <v>Peggy Spoor</v>
          </cell>
          <cell r="I1229" t="str">
            <v>Charles Newton</v>
          </cell>
          <cell r="J1229" t="str">
            <v>931-8506</v>
          </cell>
          <cell r="K1229" t="str">
            <v>Z123E424</v>
          </cell>
          <cell r="L1229" t="str">
            <v>SS</v>
          </cell>
        </row>
        <row r="1230">
          <cell r="A1230" t="str">
            <v>10202130</v>
          </cell>
          <cell r="C1230">
            <v>22</v>
          </cell>
          <cell r="D1230" t="str">
            <v>764/2711</v>
          </cell>
          <cell r="E1230" t="str">
            <v>Sales &amp; Marketing</v>
          </cell>
          <cell r="F1230" t="str">
            <v>ZTA</v>
          </cell>
          <cell r="G1230" t="str">
            <v>Sales &amp; Service - Milwaukee</v>
          </cell>
          <cell r="H1230" t="str">
            <v>Peggy Spoor</v>
          </cell>
          <cell r="I1230" t="str">
            <v>Charles Newton</v>
          </cell>
          <cell r="J1230" t="str">
            <v>931-8506</v>
          </cell>
          <cell r="K1230" t="str">
            <v>Z123E424</v>
          </cell>
          <cell r="L1230" t="str">
            <v>SS</v>
          </cell>
        </row>
        <row r="1231">
          <cell r="A1231" t="str">
            <v>9002133</v>
          </cell>
          <cell r="C1231">
            <v>22</v>
          </cell>
          <cell r="D1231" t="str">
            <v>925/2712</v>
          </cell>
          <cell r="E1231" t="str">
            <v>Sales &amp; Marketing</v>
          </cell>
          <cell r="F1231" t="str">
            <v>ZTA</v>
          </cell>
          <cell r="G1231" t="str">
            <v>Sales &amp; Service - Dallas</v>
          </cell>
          <cell r="H1231" t="str">
            <v>Peggy Spoor</v>
          </cell>
          <cell r="I1231" t="str">
            <v>Charles Newton</v>
          </cell>
          <cell r="J1231" t="str">
            <v>931-8506</v>
          </cell>
          <cell r="K1231" t="str">
            <v>Z123E424</v>
          </cell>
          <cell r="L1231" t="str">
            <v>SS</v>
          </cell>
        </row>
        <row r="1232">
          <cell r="A1232" t="str">
            <v>2602203</v>
          </cell>
          <cell r="C1232">
            <v>22</v>
          </cell>
          <cell r="D1232" t="str">
            <v>775/2765</v>
          </cell>
          <cell r="G1232" t="str">
            <v>COST CENTER CLOSED  -  POST TO COST CENTER 2602130</v>
          </cell>
          <cell r="N1232" t="str">
            <v>C</v>
          </cell>
        </row>
        <row r="1233">
          <cell r="F1233" t="str">
            <v>ZTA</v>
          </cell>
          <cell r="G1233" t="str">
            <v>MID USA SALES SUMMARY - REGION #8</v>
          </cell>
        </row>
        <row r="1234">
          <cell r="A1234" t="str">
            <v>3402130</v>
          </cell>
          <cell r="C1234">
            <v>22</v>
          </cell>
          <cell r="D1234" t="str">
            <v>560/2711</v>
          </cell>
          <cell r="E1234" t="str">
            <v>Sales &amp; Marketing</v>
          </cell>
          <cell r="F1234" t="str">
            <v>ZTA</v>
          </cell>
          <cell r="G1234" t="str">
            <v>Sales &amp; Service - Louisville</v>
          </cell>
          <cell r="H1234" t="str">
            <v>Peggy Spoor</v>
          </cell>
          <cell r="I1234" t="str">
            <v>Charles Newton</v>
          </cell>
          <cell r="J1234" t="str">
            <v>931-8506</v>
          </cell>
          <cell r="K1234" t="str">
            <v>Z123E425</v>
          </cell>
          <cell r="L1234" t="str">
            <v>SS</v>
          </cell>
        </row>
        <row r="1235">
          <cell r="A1235" t="str">
            <v>3602130</v>
          </cell>
          <cell r="C1235">
            <v>22</v>
          </cell>
          <cell r="D1235" t="str">
            <v>687/2711</v>
          </cell>
          <cell r="E1235" t="str">
            <v>Sales &amp; Marketing</v>
          </cell>
          <cell r="F1235" t="str">
            <v>ZTA</v>
          </cell>
          <cell r="G1235" t="str">
            <v>Sales &amp; Service - Baton Rouge</v>
          </cell>
          <cell r="H1235" t="str">
            <v>Peggy Spoor</v>
          </cell>
          <cell r="I1235" t="str">
            <v>Charles Newton</v>
          </cell>
          <cell r="J1235" t="str">
            <v>931-8506</v>
          </cell>
          <cell r="K1235" t="str">
            <v>Z123E425</v>
          </cell>
          <cell r="L1235" t="str">
            <v>SS</v>
          </cell>
        </row>
        <row r="1236">
          <cell r="A1236" t="str">
            <v>4802130</v>
          </cell>
          <cell r="C1236">
            <v>22</v>
          </cell>
          <cell r="D1236" t="str">
            <v>566/2711</v>
          </cell>
          <cell r="E1236" t="str">
            <v>Sales &amp; Marketing</v>
          </cell>
          <cell r="F1236" t="str">
            <v>ZTA</v>
          </cell>
          <cell r="G1236" t="str">
            <v>Sales &amp; Service - Jackson</v>
          </cell>
          <cell r="H1236" t="str">
            <v>Peggy Spoor</v>
          </cell>
          <cell r="I1236" t="str">
            <v>Charles Newton</v>
          </cell>
          <cell r="J1236" t="str">
            <v>931-8506</v>
          </cell>
          <cell r="K1236" t="str">
            <v>Z123E425</v>
          </cell>
          <cell r="L1236" t="str">
            <v>SS</v>
          </cell>
        </row>
        <row r="1237">
          <cell r="A1237" t="str">
            <v>5002130</v>
          </cell>
          <cell r="C1237">
            <v>22</v>
          </cell>
          <cell r="D1237" t="str">
            <v>435/2711</v>
          </cell>
          <cell r="E1237" t="str">
            <v>Sales &amp; Marketing</v>
          </cell>
          <cell r="F1237" t="str">
            <v>ZTA</v>
          </cell>
          <cell r="G1237" t="str">
            <v>Sales &amp; Service - Kansas City</v>
          </cell>
          <cell r="H1237" t="str">
            <v>Peggy Spoor</v>
          </cell>
          <cell r="I1237" t="str">
            <v>Charles Newton</v>
          </cell>
          <cell r="J1237" t="str">
            <v>931-8506</v>
          </cell>
          <cell r="K1237" t="str">
            <v>Z123E425</v>
          </cell>
          <cell r="L1237" t="str">
            <v>SS</v>
          </cell>
        </row>
        <row r="1238">
          <cell r="A1238" t="str">
            <v>5012130</v>
          </cell>
          <cell r="C1238">
            <v>22</v>
          </cell>
          <cell r="D1238" t="str">
            <v>441/2711</v>
          </cell>
          <cell r="E1238" t="str">
            <v>Sales &amp; Marketing</v>
          </cell>
          <cell r="F1238" t="str">
            <v>ZTA</v>
          </cell>
          <cell r="G1238" t="str">
            <v>Sales &amp; Service - St. Louis</v>
          </cell>
          <cell r="H1238" t="str">
            <v>Peggy Spoor</v>
          </cell>
          <cell r="I1238" t="str">
            <v>Charles Newton</v>
          </cell>
          <cell r="J1238" t="str">
            <v>931-8506</v>
          </cell>
          <cell r="K1238" t="str">
            <v>Z123E425</v>
          </cell>
          <cell r="L1238" t="str">
            <v>SS</v>
          </cell>
        </row>
        <row r="1239">
          <cell r="A1239" t="str">
            <v>7002130</v>
          </cell>
          <cell r="C1239">
            <v>22</v>
          </cell>
          <cell r="D1239" t="str">
            <v>414/2711</v>
          </cell>
          <cell r="E1239" t="str">
            <v>Sales &amp; Marketing</v>
          </cell>
          <cell r="F1239" t="str">
            <v>ZTA</v>
          </cell>
          <cell r="G1239" t="str">
            <v>Sales &amp; Service - Cleveland</v>
          </cell>
          <cell r="H1239" t="str">
            <v>Peggy Spoor</v>
          </cell>
          <cell r="I1239" t="str">
            <v>Charles Newton</v>
          </cell>
          <cell r="J1239" t="str">
            <v>931-8506</v>
          </cell>
          <cell r="K1239" t="str">
            <v>Z123E425</v>
          </cell>
          <cell r="L1239" t="str">
            <v>SS</v>
          </cell>
        </row>
        <row r="1240">
          <cell r="A1240" t="str">
            <v>7012130</v>
          </cell>
          <cell r="C1240">
            <v>22</v>
          </cell>
          <cell r="D1240" t="str">
            <v>511/2711</v>
          </cell>
          <cell r="E1240" t="str">
            <v>Sales &amp; Marketing</v>
          </cell>
          <cell r="F1240" t="str">
            <v>ZTA</v>
          </cell>
          <cell r="G1240" t="str">
            <v>Sales &amp; Service - Cincinnati</v>
          </cell>
          <cell r="H1240" t="str">
            <v>Peggy Spoor</v>
          </cell>
          <cell r="I1240" t="str">
            <v>Charles Newton</v>
          </cell>
          <cell r="J1240" t="str">
            <v>931-8506</v>
          </cell>
          <cell r="K1240" t="str">
            <v>Z123E425</v>
          </cell>
          <cell r="L1240" t="str">
            <v>SS</v>
          </cell>
        </row>
        <row r="1241">
          <cell r="A1241" t="str">
            <v>7022130</v>
          </cell>
          <cell r="C1241">
            <v>22</v>
          </cell>
          <cell r="D1241" t="str">
            <v>591/2711</v>
          </cell>
          <cell r="E1241" t="str">
            <v>Sales &amp; Marketing</v>
          </cell>
          <cell r="F1241" t="str">
            <v>ZTA</v>
          </cell>
          <cell r="G1241" t="str">
            <v>Sales &amp; Service - Columbus</v>
          </cell>
          <cell r="H1241" t="str">
            <v>Peggy Spoor</v>
          </cell>
          <cell r="I1241" t="str">
            <v>Charles Newton</v>
          </cell>
          <cell r="J1241" t="str">
            <v>931-8506</v>
          </cell>
          <cell r="K1241" t="str">
            <v>Z123E425</v>
          </cell>
          <cell r="L1241" t="str">
            <v>SS</v>
          </cell>
        </row>
        <row r="1242">
          <cell r="A1242" t="str">
            <v>7202130</v>
          </cell>
          <cell r="C1242">
            <v>22</v>
          </cell>
          <cell r="D1242" t="str">
            <v>631/2711</v>
          </cell>
          <cell r="E1242" t="str">
            <v>Sales &amp; Marketing</v>
          </cell>
          <cell r="F1242" t="str">
            <v>ZTA</v>
          </cell>
          <cell r="G1242" t="str">
            <v>Sales &amp; Service - Oklahoma City</v>
          </cell>
          <cell r="H1242" t="str">
            <v>Peggy Spoor</v>
          </cell>
          <cell r="I1242" t="str">
            <v>Charles Newton</v>
          </cell>
          <cell r="J1242" t="str">
            <v>931-8506</v>
          </cell>
          <cell r="K1242" t="str">
            <v>Z123E425</v>
          </cell>
          <cell r="L1242" t="str">
            <v>SS</v>
          </cell>
        </row>
        <row r="1243">
          <cell r="A1243" t="str">
            <v>7212130</v>
          </cell>
          <cell r="C1243">
            <v>22</v>
          </cell>
          <cell r="D1243" t="str">
            <v>680/2711</v>
          </cell>
          <cell r="E1243" t="str">
            <v>Sales &amp; Marketing</v>
          </cell>
          <cell r="F1243" t="str">
            <v>ZTA</v>
          </cell>
          <cell r="G1243" t="str">
            <v>Sales &amp; Service - Tulsa</v>
          </cell>
          <cell r="H1243" t="str">
            <v>Peggy Spoor</v>
          </cell>
          <cell r="I1243" t="str">
            <v>Charles Newton</v>
          </cell>
          <cell r="J1243" t="str">
            <v>931-8506</v>
          </cell>
          <cell r="K1243" t="str">
            <v>Z123E425</v>
          </cell>
          <cell r="L1243" t="str">
            <v>SS</v>
          </cell>
        </row>
        <row r="1244">
          <cell r="A1244" t="str">
            <v>8602130</v>
          </cell>
          <cell r="C1244">
            <v>22</v>
          </cell>
          <cell r="D1244" t="str">
            <v>570/2711</v>
          </cell>
          <cell r="E1244" t="str">
            <v>Sales &amp; Marketing</v>
          </cell>
          <cell r="F1244" t="str">
            <v>ZTA</v>
          </cell>
          <cell r="G1244" t="str">
            <v>Sales &amp; Service - Memphis</v>
          </cell>
          <cell r="H1244" t="str">
            <v>Peggy Spoor</v>
          </cell>
          <cell r="I1244" t="str">
            <v>Charles Newton</v>
          </cell>
          <cell r="J1244" t="str">
            <v>931-8506</v>
          </cell>
          <cell r="K1244" t="str">
            <v>Z123E425</v>
          </cell>
          <cell r="L1244" t="str">
            <v>SS</v>
          </cell>
        </row>
        <row r="1245">
          <cell r="A1245" t="str">
            <v>8612130</v>
          </cell>
          <cell r="C1245">
            <v>22</v>
          </cell>
          <cell r="D1245" t="str">
            <v>988/2711</v>
          </cell>
          <cell r="E1245" t="str">
            <v>Sales &amp; Marketing</v>
          </cell>
          <cell r="F1245" t="str">
            <v>ZTA</v>
          </cell>
          <cell r="G1245" t="str">
            <v>Sales &amp; Service - Nashville</v>
          </cell>
          <cell r="H1245" t="str">
            <v>Peggy Spoor</v>
          </cell>
          <cell r="I1245" t="str">
            <v>Charles Newton</v>
          </cell>
          <cell r="J1245" t="str">
            <v>931-8506</v>
          </cell>
          <cell r="K1245" t="str">
            <v>Z123E425</v>
          </cell>
          <cell r="L1245" t="str">
            <v>SS</v>
          </cell>
        </row>
        <row r="1246">
          <cell r="A1246" t="str">
            <v>9002203</v>
          </cell>
          <cell r="C1246">
            <v>22</v>
          </cell>
          <cell r="D1246" t="str">
            <v>600/2763</v>
          </cell>
          <cell r="E1246" t="str">
            <v>Sales &amp; Marketing</v>
          </cell>
          <cell r="F1246" t="str">
            <v>ZTA</v>
          </cell>
          <cell r="G1246" t="str">
            <v>HDQ - Mid USA Sales Support</v>
          </cell>
          <cell r="H1246" t="str">
            <v>Peggy Spoor</v>
          </cell>
          <cell r="I1246" t="str">
            <v>Charles Newton</v>
          </cell>
          <cell r="J1246" t="str">
            <v>931-8506</v>
          </cell>
          <cell r="K1246" t="str">
            <v>Z123E425</v>
          </cell>
          <cell r="L1246" t="str">
            <v>SS</v>
          </cell>
        </row>
        <row r="1247">
          <cell r="F1247" t="str">
            <v>ZTA</v>
          </cell>
          <cell r="G1247" t="str">
            <v>CHICAGO TRAINING - REGION #3</v>
          </cell>
        </row>
        <row r="1248">
          <cell r="A1248" t="str">
            <v>2602131</v>
          </cell>
          <cell r="C1248">
            <v>22</v>
          </cell>
          <cell r="D1248" t="str">
            <v>755/2761</v>
          </cell>
          <cell r="E1248" t="str">
            <v>Sales &amp; Marketing</v>
          </cell>
          <cell r="F1248" t="str">
            <v>ZTA</v>
          </cell>
          <cell r="G1248" t="str">
            <v>S &amp; S Training - Chicago</v>
          </cell>
          <cell r="H1248" t="str">
            <v>Peggy Spoor</v>
          </cell>
          <cell r="I1248" t="str">
            <v>Charles Newton</v>
          </cell>
          <cell r="J1248" t="str">
            <v>931-8506</v>
          </cell>
          <cell r="K1248" t="str">
            <v>Z123E426</v>
          </cell>
          <cell r="L1248" t="str">
            <v>SS</v>
          </cell>
        </row>
        <row r="1249">
          <cell r="A1249" t="str">
            <v>2802131</v>
          </cell>
          <cell r="C1249">
            <v>22</v>
          </cell>
          <cell r="D1249" t="str">
            <v>530/2761</v>
          </cell>
          <cell r="E1249" t="str">
            <v>Sales &amp; Marketing</v>
          </cell>
          <cell r="F1249" t="str">
            <v>ZTA</v>
          </cell>
          <cell r="G1249" t="str">
            <v>S &amp; S Training - Indianapolis</v>
          </cell>
          <cell r="H1249" t="str">
            <v>Peggy Spoor</v>
          </cell>
          <cell r="I1249" t="str">
            <v>Charles Newton</v>
          </cell>
          <cell r="J1249" t="str">
            <v>931-8506</v>
          </cell>
          <cell r="K1249" t="str">
            <v>Z123E426</v>
          </cell>
          <cell r="L1249" t="str">
            <v>SS</v>
          </cell>
        </row>
        <row r="1250">
          <cell r="A1250" t="str">
            <v>10202131</v>
          </cell>
          <cell r="C1250">
            <v>22</v>
          </cell>
          <cell r="D1250" t="str">
            <v>764/2761</v>
          </cell>
          <cell r="E1250" t="str">
            <v>Sales &amp; Marketing</v>
          </cell>
          <cell r="F1250" t="str">
            <v>ZTA</v>
          </cell>
          <cell r="G1250" t="str">
            <v>S &amp; S Training - Milwaukee</v>
          </cell>
          <cell r="H1250" t="str">
            <v>Peggy Spoor</v>
          </cell>
          <cell r="I1250" t="str">
            <v>Charles Newton</v>
          </cell>
          <cell r="J1250" t="str">
            <v>931-8506</v>
          </cell>
          <cell r="K1250" t="str">
            <v>Z123E426</v>
          </cell>
          <cell r="L1250" t="str">
            <v>SS</v>
          </cell>
        </row>
        <row r="1251">
          <cell r="F1251" t="str">
            <v>ZTA</v>
          </cell>
          <cell r="G1251" t="str">
            <v>MID USA TRAINING - REGION #4</v>
          </cell>
        </row>
        <row r="1252">
          <cell r="A1252" t="str">
            <v>602131</v>
          </cell>
          <cell r="C1252">
            <v>22</v>
          </cell>
          <cell r="D1252" t="str">
            <v>550/2761</v>
          </cell>
          <cell r="E1252" t="str">
            <v>Sales &amp; Marketing</v>
          </cell>
          <cell r="F1252" t="str">
            <v>ZTA</v>
          </cell>
          <cell r="G1252" t="str">
            <v>S &amp; S Training - Little Rock</v>
          </cell>
          <cell r="H1252" t="str">
            <v>Peggy Spoor</v>
          </cell>
          <cell r="I1252" t="str">
            <v>Charles Newton</v>
          </cell>
          <cell r="J1252" t="str">
            <v>931-8506</v>
          </cell>
          <cell r="K1252" t="str">
            <v>Z123E427</v>
          </cell>
          <cell r="L1252" t="str">
            <v>SS</v>
          </cell>
        </row>
        <row r="1253">
          <cell r="A1253" t="str">
            <v>3402131</v>
          </cell>
          <cell r="C1253">
            <v>22</v>
          </cell>
          <cell r="D1253" t="str">
            <v>560/2761</v>
          </cell>
          <cell r="E1253" t="str">
            <v>Sales &amp; Marketing</v>
          </cell>
          <cell r="F1253" t="str">
            <v>ZTA</v>
          </cell>
          <cell r="G1253" t="str">
            <v>S &amp; S Training - Louisville</v>
          </cell>
          <cell r="H1253" t="str">
            <v>Peggy Spoor</v>
          </cell>
          <cell r="I1253" t="str">
            <v>Charles Newton</v>
          </cell>
          <cell r="J1253" t="str">
            <v>931-8506</v>
          </cell>
          <cell r="K1253" t="str">
            <v>Z123E427</v>
          </cell>
          <cell r="L1253" t="str">
            <v>SS</v>
          </cell>
        </row>
        <row r="1254">
          <cell r="A1254" t="str">
            <v>3602131</v>
          </cell>
          <cell r="C1254">
            <v>22</v>
          </cell>
          <cell r="D1254" t="str">
            <v>687/2761</v>
          </cell>
          <cell r="E1254" t="str">
            <v>Sales &amp; Marketing</v>
          </cell>
          <cell r="F1254" t="str">
            <v>ZTA</v>
          </cell>
          <cell r="G1254" t="str">
            <v>S &amp; S Training - Baton Rouge</v>
          </cell>
          <cell r="H1254" t="str">
            <v>Peggy Spoor</v>
          </cell>
          <cell r="I1254" t="str">
            <v>Charles Newton</v>
          </cell>
          <cell r="J1254" t="str">
            <v>931-8506</v>
          </cell>
          <cell r="K1254" t="str">
            <v>Z123E427</v>
          </cell>
          <cell r="L1254" t="str">
            <v>SS</v>
          </cell>
        </row>
        <row r="1255">
          <cell r="A1255" t="str">
            <v>3612131</v>
          </cell>
          <cell r="C1255">
            <v>22</v>
          </cell>
          <cell r="D1255" t="str">
            <v>698/2761</v>
          </cell>
          <cell r="E1255" t="str">
            <v>Sales &amp; Marketing</v>
          </cell>
          <cell r="F1255" t="str">
            <v>ZTA</v>
          </cell>
          <cell r="G1255" t="str">
            <v>S &amp; S Training - New Orleans</v>
          </cell>
          <cell r="H1255" t="str">
            <v>Peggy Spoor</v>
          </cell>
          <cell r="I1255" t="str">
            <v>Charles Newton</v>
          </cell>
          <cell r="J1255" t="str">
            <v>931-8506</v>
          </cell>
          <cell r="K1255" t="str">
            <v>Z123E427</v>
          </cell>
          <cell r="L1255" t="str">
            <v>SS</v>
          </cell>
        </row>
        <row r="1256">
          <cell r="A1256" t="str">
            <v>5002131</v>
          </cell>
          <cell r="C1256">
            <v>22</v>
          </cell>
          <cell r="D1256" t="str">
            <v>435/2761</v>
          </cell>
          <cell r="E1256" t="str">
            <v>Sales &amp; Marketing</v>
          </cell>
          <cell r="F1256" t="str">
            <v>ZTA</v>
          </cell>
          <cell r="G1256" t="str">
            <v>S &amp; S Training - Kansas City</v>
          </cell>
          <cell r="H1256" t="str">
            <v>Peggy Spoor</v>
          </cell>
          <cell r="I1256" t="str">
            <v>Charles Newton</v>
          </cell>
          <cell r="J1256" t="str">
            <v>931-8506</v>
          </cell>
          <cell r="K1256" t="str">
            <v>Z123E427</v>
          </cell>
          <cell r="L1256" t="str">
            <v>SS</v>
          </cell>
        </row>
        <row r="1257">
          <cell r="A1257" t="str">
            <v>5012131</v>
          </cell>
          <cell r="C1257">
            <v>22</v>
          </cell>
          <cell r="D1257" t="str">
            <v>441/2761</v>
          </cell>
          <cell r="E1257" t="str">
            <v>Sales &amp; Marketing</v>
          </cell>
          <cell r="F1257" t="str">
            <v>ZTA</v>
          </cell>
          <cell r="G1257" t="str">
            <v>S &amp; S Training - St. Louis</v>
          </cell>
          <cell r="H1257" t="str">
            <v>Peggy Spoor</v>
          </cell>
          <cell r="I1257" t="str">
            <v>Charles Newton</v>
          </cell>
          <cell r="J1257" t="str">
            <v>931-8506</v>
          </cell>
          <cell r="K1257" t="str">
            <v>Z123E427</v>
          </cell>
          <cell r="L1257" t="str">
            <v>SS</v>
          </cell>
        </row>
        <row r="1258">
          <cell r="A1258" t="str">
            <v>7002131</v>
          </cell>
          <cell r="C1258">
            <v>22</v>
          </cell>
          <cell r="D1258" t="str">
            <v>414/2761</v>
          </cell>
          <cell r="E1258" t="str">
            <v>Sales &amp; Marketing</v>
          </cell>
          <cell r="F1258" t="str">
            <v>ZTA</v>
          </cell>
          <cell r="G1258" t="str">
            <v>S &amp; S Training - Cleveland</v>
          </cell>
          <cell r="H1258" t="str">
            <v>Peggy Spoor</v>
          </cell>
          <cell r="I1258" t="str">
            <v>Charles Newton</v>
          </cell>
          <cell r="J1258" t="str">
            <v>931-8506</v>
          </cell>
          <cell r="K1258" t="str">
            <v>Z123E427</v>
          </cell>
          <cell r="L1258" t="str">
            <v>SS</v>
          </cell>
        </row>
        <row r="1259">
          <cell r="A1259" t="str">
            <v>7012131</v>
          </cell>
          <cell r="C1259">
            <v>22</v>
          </cell>
          <cell r="D1259" t="str">
            <v>511/2761</v>
          </cell>
          <cell r="E1259" t="str">
            <v>Sales &amp; Marketing</v>
          </cell>
          <cell r="F1259" t="str">
            <v>ZTA</v>
          </cell>
          <cell r="G1259" t="str">
            <v>S &amp; S Training - Cincinnati</v>
          </cell>
          <cell r="H1259" t="str">
            <v>Peggy Spoor</v>
          </cell>
          <cell r="I1259" t="str">
            <v>Charles Newton</v>
          </cell>
          <cell r="J1259" t="str">
            <v>931-8506</v>
          </cell>
          <cell r="K1259" t="str">
            <v>Z123E427</v>
          </cell>
          <cell r="L1259" t="str">
            <v>SS</v>
          </cell>
        </row>
        <row r="1260">
          <cell r="A1260" t="str">
            <v>7022131</v>
          </cell>
          <cell r="C1260">
            <v>22</v>
          </cell>
          <cell r="D1260" t="str">
            <v>591/2761</v>
          </cell>
          <cell r="E1260" t="str">
            <v>Sales &amp; Marketing</v>
          </cell>
          <cell r="F1260" t="str">
            <v>ZTA</v>
          </cell>
          <cell r="G1260" t="str">
            <v>S &amp; S Training - Columbus</v>
          </cell>
          <cell r="H1260" t="str">
            <v>Peggy Spoor</v>
          </cell>
          <cell r="I1260" t="str">
            <v>Charles Newton</v>
          </cell>
          <cell r="J1260" t="str">
            <v>931-8506</v>
          </cell>
          <cell r="K1260" t="str">
            <v>Z123E427</v>
          </cell>
          <cell r="L1260" t="str">
            <v>SS</v>
          </cell>
        </row>
        <row r="1261">
          <cell r="A1261" t="str">
            <v>7212131</v>
          </cell>
          <cell r="C1261">
            <v>22</v>
          </cell>
          <cell r="D1261" t="str">
            <v>680/2761</v>
          </cell>
          <cell r="E1261" t="str">
            <v>Sales &amp; Marketing</v>
          </cell>
          <cell r="F1261" t="str">
            <v>ZTA</v>
          </cell>
          <cell r="G1261" t="str">
            <v>S &amp; S Training - Tulsa</v>
          </cell>
          <cell r="H1261" t="str">
            <v>Peggy Spoor</v>
          </cell>
          <cell r="I1261" t="str">
            <v>Charles Newton</v>
          </cell>
          <cell r="J1261" t="str">
            <v>931-8506</v>
          </cell>
          <cell r="K1261" t="str">
            <v>Z123E427</v>
          </cell>
          <cell r="L1261" t="str">
            <v>SS</v>
          </cell>
        </row>
        <row r="1262">
          <cell r="A1262" t="str">
            <v>8602131</v>
          </cell>
          <cell r="C1262">
            <v>22</v>
          </cell>
          <cell r="D1262" t="str">
            <v>570/2761</v>
          </cell>
          <cell r="E1262" t="str">
            <v>Sales &amp; Marketing</v>
          </cell>
          <cell r="F1262" t="str">
            <v>ZTA</v>
          </cell>
          <cell r="G1262" t="str">
            <v>S &amp; S Training - Memphis</v>
          </cell>
          <cell r="H1262" t="str">
            <v>Peggy Spoor</v>
          </cell>
          <cell r="I1262" t="str">
            <v>Charles Newton</v>
          </cell>
          <cell r="J1262" t="str">
            <v>931-8506</v>
          </cell>
          <cell r="K1262" t="str">
            <v>Z123E427</v>
          </cell>
          <cell r="L1262" t="str">
            <v>SS</v>
          </cell>
        </row>
        <row r="1263">
          <cell r="A1263" t="str">
            <v>8612131</v>
          </cell>
          <cell r="C1263">
            <v>22</v>
          </cell>
          <cell r="D1263" t="str">
            <v>988/2761</v>
          </cell>
          <cell r="E1263" t="str">
            <v>Sales &amp; Marketing</v>
          </cell>
          <cell r="F1263" t="str">
            <v>ZTA</v>
          </cell>
          <cell r="G1263" t="str">
            <v>S &amp; S Training - Nashville</v>
          </cell>
          <cell r="H1263" t="str">
            <v>Peggy Spoor</v>
          </cell>
          <cell r="I1263" t="str">
            <v>Charles Newton</v>
          </cell>
          <cell r="J1263" t="str">
            <v>931-8506</v>
          </cell>
          <cell r="K1263" t="str">
            <v>Z123E427</v>
          </cell>
          <cell r="L1263" t="str">
            <v>SS</v>
          </cell>
        </row>
        <row r="1264">
          <cell r="A1264" t="str">
            <v>8802204</v>
          </cell>
          <cell r="C1264">
            <v>22</v>
          </cell>
          <cell r="D1264" t="str">
            <v>600/2767</v>
          </cell>
          <cell r="E1264" t="str">
            <v>Sales &amp; Marketing</v>
          </cell>
          <cell r="F1264" t="str">
            <v>ZTA</v>
          </cell>
          <cell r="G1264" t="str">
            <v>HDQ - Mid USA Training Support</v>
          </cell>
          <cell r="H1264" t="str">
            <v>Peggy Spoor</v>
          </cell>
          <cell r="I1264" t="str">
            <v>Charles Newton</v>
          </cell>
          <cell r="J1264" t="str">
            <v>931-8506</v>
          </cell>
          <cell r="K1264" t="str">
            <v>Z123E427</v>
          </cell>
          <cell r="L1264" t="str">
            <v>SS</v>
          </cell>
        </row>
        <row r="1265">
          <cell r="A1265" t="str">
            <v>9002204</v>
          </cell>
          <cell r="C1265">
            <v>22</v>
          </cell>
          <cell r="G1265" t="str">
            <v>COST CENTER CLOSED  -  POST TO COST CENTER 8802204</v>
          </cell>
          <cell r="N1265" t="str">
            <v>C</v>
          </cell>
        </row>
        <row r="1266">
          <cell r="F1266" t="str">
            <v>ZTA</v>
          </cell>
          <cell r="G1266" t="str">
            <v>CENTRAL SALES PLANNING - REGION #24</v>
          </cell>
        </row>
        <row r="1267">
          <cell r="A1267" t="str">
            <v>2602102</v>
          </cell>
          <cell r="D1267" t="str">
            <v>0000/0000</v>
          </cell>
          <cell r="G1267" t="str">
            <v>COST CENTER CLOSED   -   POST TO COST CENTER 2602132</v>
          </cell>
          <cell r="N1267" t="str">
            <v>C</v>
          </cell>
        </row>
        <row r="1268">
          <cell r="A1268" t="str">
            <v>2602132</v>
          </cell>
          <cell r="C1268">
            <v>22</v>
          </cell>
          <cell r="D1268" t="str">
            <v>755/2762</v>
          </cell>
          <cell r="E1268" t="str">
            <v>Sales &amp; Marketing</v>
          </cell>
          <cell r="F1268" t="str">
            <v>ZTA</v>
          </cell>
          <cell r="G1268" t="str">
            <v>Sales Planning - Chicago</v>
          </cell>
          <cell r="H1268" t="str">
            <v>Peggy Spoor</v>
          </cell>
          <cell r="I1268" t="str">
            <v>Charles Newton</v>
          </cell>
          <cell r="J1268" t="str">
            <v>931-8506</v>
          </cell>
          <cell r="K1268" t="str">
            <v>Z123E428</v>
          </cell>
          <cell r="L1268" t="str">
            <v>SS</v>
          </cell>
        </row>
        <row r="1269">
          <cell r="A1269" t="str">
            <v>8802134</v>
          </cell>
          <cell r="C1269">
            <v>22</v>
          </cell>
          <cell r="D1269" t="str">
            <v>600/2766</v>
          </cell>
          <cell r="E1269" t="str">
            <v>Sales &amp; Marketing</v>
          </cell>
          <cell r="F1269" t="str">
            <v>ZTA</v>
          </cell>
          <cell r="G1269" t="str">
            <v>Sales Planning - HDQ</v>
          </cell>
          <cell r="H1269" t="str">
            <v>Peggy Spoor</v>
          </cell>
          <cell r="I1269" t="str">
            <v>Charles Newton</v>
          </cell>
          <cell r="J1269" t="str">
            <v>931-8506</v>
          </cell>
          <cell r="K1269" t="str">
            <v>Z123E428</v>
          </cell>
          <cell r="L1269" t="str">
            <v>SS</v>
          </cell>
        </row>
        <row r="1270">
          <cell r="F1270" t="str">
            <v>ZTA</v>
          </cell>
          <cell r="G1270" t="str">
            <v>CENTRAL SALES SELECT - REGION # 18</v>
          </cell>
        </row>
        <row r="1271">
          <cell r="A1271" t="str">
            <v>612133</v>
          </cell>
          <cell r="C1271">
            <v>22</v>
          </cell>
          <cell r="D1271" t="str">
            <v>550/2712</v>
          </cell>
          <cell r="E1271" t="str">
            <v>Sales &amp; Marketing</v>
          </cell>
          <cell r="F1271" t="str">
            <v>ZTA</v>
          </cell>
          <cell r="G1271" t="str">
            <v>Sales &amp; Service - Little Rock</v>
          </cell>
          <cell r="H1271" t="str">
            <v>Peggy Spoor</v>
          </cell>
          <cell r="I1271" t="str">
            <v>Charles Newton</v>
          </cell>
        </row>
        <row r="1272">
          <cell r="A1272" t="str">
            <v>1852133</v>
          </cell>
          <cell r="C1272">
            <v>22</v>
          </cell>
          <cell r="D1272" t="str">
            <v>697/2712</v>
          </cell>
          <cell r="E1272" t="str">
            <v>Sales &amp; Marketing</v>
          </cell>
          <cell r="F1272" t="str">
            <v>ZTA</v>
          </cell>
          <cell r="G1272" t="str">
            <v>Sales &amp; Service - Tampa</v>
          </cell>
          <cell r="H1272" t="str">
            <v>Peggy Spoor</v>
          </cell>
          <cell r="I1272" t="str">
            <v>Charles Newton</v>
          </cell>
          <cell r="J1272" t="str">
            <v>931-8506</v>
          </cell>
          <cell r="K1272" t="str">
            <v>Z123E429</v>
          </cell>
          <cell r="L1272" t="str">
            <v>SS</v>
          </cell>
        </row>
        <row r="1273">
          <cell r="A1273" t="str">
            <v>1862133</v>
          </cell>
          <cell r="C1273">
            <v>22</v>
          </cell>
          <cell r="D1273" t="str">
            <v>587/2712</v>
          </cell>
          <cell r="E1273" t="str">
            <v>Sales &amp; Marketing</v>
          </cell>
          <cell r="F1273" t="str">
            <v>ZTA</v>
          </cell>
          <cell r="G1273" t="str">
            <v>Sales &amp; Service - Miami</v>
          </cell>
          <cell r="H1273" t="str">
            <v>Peggy Spoor</v>
          </cell>
          <cell r="I1273" t="str">
            <v>Charles Newton</v>
          </cell>
          <cell r="J1273" t="str">
            <v>931-8506</v>
          </cell>
          <cell r="K1273" t="str">
            <v>Z123E429</v>
          </cell>
          <cell r="L1273" t="str">
            <v>SS</v>
          </cell>
        </row>
        <row r="1274">
          <cell r="A1274" t="str">
            <v>2602133</v>
          </cell>
          <cell r="C1274">
            <v>22</v>
          </cell>
          <cell r="D1274" t="str">
            <v>755/2712</v>
          </cell>
          <cell r="E1274" t="str">
            <v>Sales &amp; Marketing</v>
          </cell>
          <cell r="F1274" t="str">
            <v>ZTA</v>
          </cell>
          <cell r="G1274" t="str">
            <v>Sales &amp; Service - Chicago</v>
          </cell>
          <cell r="H1274" t="str">
            <v>Peggy Spoor</v>
          </cell>
          <cell r="I1274" t="str">
            <v>Charles Newton</v>
          </cell>
          <cell r="J1274" t="str">
            <v>931-8506</v>
          </cell>
          <cell r="K1274" t="str">
            <v>Z123E429</v>
          </cell>
          <cell r="L1274" t="str">
            <v>SS</v>
          </cell>
        </row>
        <row r="1275">
          <cell r="A1275" t="str">
            <v>2802133</v>
          </cell>
          <cell r="C1275">
            <v>22</v>
          </cell>
          <cell r="D1275" t="str">
            <v>530/2712</v>
          </cell>
          <cell r="E1275" t="str">
            <v>Sales &amp; Marketing</v>
          </cell>
          <cell r="F1275" t="str">
            <v>ZTA</v>
          </cell>
          <cell r="G1275" t="str">
            <v>Sales &amp; Service - Indianapolis</v>
          </cell>
          <cell r="H1275" t="str">
            <v>Peggy Spoor</v>
          </cell>
          <cell r="I1275" t="str">
            <v>Charles Newton</v>
          </cell>
          <cell r="J1275" t="str">
            <v>931-8506</v>
          </cell>
          <cell r="K1275" t="str">
            <v>Z123E429</v>
          </cell>
          <cell r="L1275" t="str">
            <v>SS</v>
          </cell>
        </row>
        <row r="1276">
          <cell r="A1276" t="str">
            <v>4412133</v>
          </cell>
          <cell r="C1276">
            <v>22</v>
          </cell>
          <cell r="D1276" t="str">
            <v>421/2712</v>
          </cell>
          <cell r="E1276" t="str">
            <v>Sales &amp; Marketing</v>
          </cell>
          <cell r="F1276" t="str">
            <v>ZTA</v>
          </cell>
          <cell r="G1276" t="str">
            <v>Sales &amp; Service - Detroit</v>
          </cell>
          <cell r="H1276" t="str">
            <v>Peggy Spoor</v>
          </cell>
          <cell r="I1276" t="str">
            <v>Charles Newton</v>
          </cell>
          <cell r="J1276" t="str">
            <v>931-8506</v>
          </cell>
          <cell r="K1276" t="str">
            <v>Z123E429</v>
          </cell>
          <cell r="L1276" t="str">
            <v>SS</v>
          </cell>
        </row>
        <row r="1277">
          <cell r="A1277" t="str">
            <v>4602133</v>
          </cell>
          <cell r="C1277">
            <v>22</v>
          </cell>
          <cell r="D1277" t="str">
            <v>495/2713</v>
          </cell>
          <cell r="E1277" t="str">
            <v>Sales &amp; Marketing</v>
          </cell>
          <cell r="F1277" t="str">
            <v>ZTA</v>
          </cell>
          <cell r="G1277" t="str">
            <v>Sales &amp; Service - Minneapolis /  St. Paul</v>
          </cell>
          <cell r="H1277" t="str">
            <v>M.P. Sullivan</v>
          </cell>
          <cell r="I1277" t="str">
            <v>Charles Newton</v>
          </cell>
          <cell r="J1277" t="str">
            <v>931-8506</v>
          </cell>
          <cell r="K1277" t="str">
            <v>Z123E429</v>
          </cell>
          <cell r="L1277" t="str">
            <v>SS</v>
          </cell>
        </row>
        <row r="1278">
          <cell r="A1278" t="str">
            <v>6412133</v>
          </cell>
          <cell r="C1278">
            <v>22</v>
          </cell>
          <cell r="D1278" t="str">
            <v>400/2712</v>
          </cell>
          <cell r="E1278" t="str">
            <v>Sales &amp; Marketing</v>
          </cell>
          <cell r="F1278" t="str">
            <v>ZTA</v>
          </cell>
          <cell r="G1278" t="str">
            <v>Sales &amp; Service - Buffalo</v>
          </cell>
          <cell r="H1278" t="str">
            <v>Peggy Spoor</v>
          </cell>
          <cell r="I1278" t="str">
            <v>Charles Newton</v>
          </cell>
          <cell r="J1278" t="str">
            <v>931-8506</v>
          </cell>
          <cell r="K1278" t="str">
            <v>Z123E429</v>
          </cell>
          <cell r="L1278" t="str">
            <v>SS</v>
          </cell>
        </row>
        <row r="1279">
          <cell r="A1279" t="str">
            <v>8612133</v>
          </cell>
          <cell r="C1279">
            <v>22</v>
          </cell>
          <cell r="D1279" t="str">
            <v>988/2712</v>
          </cell>
          <cell r="E1279" t="str">
            <v>Sales &amp; Marketing</v>
          </cell>
          <cell r="F1279" t="str">
            <v>ZTA</v>
          </cell>
          <cell r="G1279" t="str">
            <v>Sales &amp; Service - Nashville</v>
          </cell>
          <cell r="H1279" t="str">
            <v>Peggy Spoor</v>
          </cell>
          <cell r="I1279" t="str">
            <v>Charles Newton</v>
          </cell>
          <cell r="J1279" t="str">
            <v>931-8506</v>
          </cell>
          <cell r="K1279" t="str">
            <v>Z123E429</v>
          </cell>
          <cell r="L1279" t="str">
            <v>SS</v>
          </cell>
        </row>
        <row r="1280">
          <cell r="A1280" t="str">
            <v>10202133</v>
          </cell>
          <cell r="C1280">
            <v>22</v>
          </cell>
          <cell r="D1280" t="str">
            <v>764/2712</v>
          </cell>
          <cell r="E1280" t="str">
            <v>Sales &amp; Marketing</v>
          </cell>
          <cell r="F1280" t="str">
            <v>ZTA</v>
          </cell>
          <cell r="G1280" t="str">
            <v>Sales &amp; Service - Milwaukee</v>
          </cell>
          <cell r="H1280" t="str">
            <v>Peggy Spoor</v>
          </cell>
          <cell r="I1280" t="str">
            <v>Charles Newton</v>
          </cell>
          <cell r="J1280" t="str">
            <v>931-8506</v>
          </cell>
          <cell r="K1280" t="str">
            <v>Z123E429</v>
          </cell>
          <cell r="L1280" t="str">
            <v>SS</v>
          </cell>
        </row>
        <row r="1281">
          <cell r="A1281" t="str">
            <v>8802136</v>
          </cell>
          <cell r="C1281">
            <v>22</v>
          </cell>
          <cell r="D1281" t="str">
            <v>600/2713</v>
          </cell>
          <cell r="E1281" t="str">
            <v>Sales &amp; Marketing</v>
          </cell>
          <cell r="F1281" t="str">
            <v>ZTA</v>
          </cell>
          <cell r="G1281" t="str">
            <v>Sales &amp; Service - DFW</v>
          </cell>
          <cell r="H1281" t="str">
            <v>Peggy Spoor</v>
          </cell>
          <cell r="I1281" t="str">
            <v>Charles Newton</v>
          </cell>
          <cell r="J1281" t="str">
            <v>931-8506</v>
          </cell>
          <cell r="K1281" t="str">
            <v>Z123E429</v>
          </cell>
          <cell r="L1281" t="str">
            <v>SS</v>
          </cell>
        </row>
        <row r="1282">
          <cell r="F1282" t="str">
            <v>ZTA</v>
          </cell>
          <cell r="G1282" t="str">
            <v>CENTRAL SALES &amp; SERVICE - TECHNOLOGY</v>
          </cell>
        </row>
        <row r="1283">
          <cell r="A1283" t="str">
            <v>1682137</v>
          </cell>
          <cell r="C1283">
            <v>22</v>
          </cell>
          <cell r="D1283" t="str">
            <v>0000/0000</v>
          </cell>
          <cell r="G1283" t="str">
            <v>COST CENTER CLOSED   -  NEVER USED</v>
          </cell>
          <cell r="N1283" t="str">
            <v>C</v>
          </cell>
        </row>
        <row r="1284">
          <cell r="A1284" t="str">
            <v>1862137</v>
          </cell>
          <cell r="C1284">
            <v>22</v>
          </cell>
          <cell r="D1284" t="str">
            <v>587/2771</v>
          </cell>
          <cell r="E1284" t="str">
            <v>Sales &amp; Marketing</v>
          </cell>
          <cell r="F1284" t="str">
            <v>ZTA</v>
          </cell>
          <cell r="G1284" t="str">
            <v>S &amp; S Technology - Miami</v>
          </cell>
          <cell r="H1284" t="str">
            <v>Peggy Spoor</v>
          </cell>
          <cell r="I1284" t="str">
            <v>Charles Newton</v>
          </cell>
          <cell r="J1284" t="str">
            <v>931-8506</v>
          </cell>
          <cell r="K1284" t="str">
            <v>Z123E42A</v>
          </cell>
          <cell r="L1284" t="str">
            <v>SS</v>
          </cell>
        </row>
        <row r="1285">
          <cell r="A1285" t="str">
            <v>2602137</v>
          </cell>
          <cell r="C1285">
            <v>22</v>
          </cell>
          <cell r="D1285" t="str">
            <v>755/2771</v>
          </cell>
          <cell r="E1285" t="str">
            <v>Sales &amp; Marketing</v>
          </cell>
          <cell r="F1285" t="str">
            <v>ZTA</v>
          </cell>
          <cell r="G1285" t="str">
            <v>S &amp; S Technology - Chicago</v>
          </cell>
          <cell r="H1285" t="str">
            <v>Peggy Spoor</v>
          </cell>
          <cell r="I1285" t="str">
            <v>Charles Newton</v>
          </cell>
          <cell r="J1285" t="str">
            <v>931-8506</v>
          </cell>
          <cell r="K1285" t="str">
            <v>Z123E42A</v>
          </cell>
          <cell r="L1285" t="str">
            <v>SS</v>
          </cell>
        </row>
        <row r="1286">
          <cell r="A1286" t="str">
            <v>4412137</v>
          </cell>
          <cell r="C1286">
            <v>22</v>
          </cell>
          <cell r="D1286" t="str">
            <v>405/2771</v>
          </cell>
          <cell r="E1286" t="str">
            <v>Sales &amp; Marketing</v>
          </cell>
          <cell r="F1286" t="str">
            <v>ZTA</v>
          </cell>
          <cell r="G1286" t="str">
            <v>S &amp; S Technology - Detroit</v>
          </cell>
          <cell r="H1286" t="str">
            <v>Peggy Spoor</v>
          </cell>
          <cell r="I1286" t="str">
            <v>Charles Newton</v>
          </cell>
          <cell r="J1286" t="str">
            <v>931-8506</v>
          </cell>
          <cell r="K1286" t="str">
            <v>Z123E42A</v>
          </cell>
          <cell r="L1286" t="str">
            <v>SS</v>
          </cell>
        </row>
        <row r="1287">
          <cell r="A1287" t="str">
            <v>8612137</v>
          </cell>
          <cell r="C1287">
            <v>22</v>
          </cell>
          <cell r="D1287" t="str">
            <v>988/2771</v>
          </cell>
          <cell r="E1287" t="str">
            <v>Sales &amp; Marketing</v>
          </cell>
          <cell r="F1287" t="str">
            <v>ZTA</v>
          </cell>
          <cell r="G1287" t="str">
            <v>S &amp; S Technology - Nashville</v>
          </cell>
          <cell r="H1287" t="str">
            <v>Peggy Spoor</v>
          </cell>
          <cell r="I1287" t="str">
            <v>Charles Newton</v>
          </cell>
          <cell r="J1287" t="str">
            <v>931-8506</v>
          </cell>
          <cell r="K1287" t="str">
            <v>Z123E42A</v>
          </cell>
          <cell r="L1287" t="str">
            <v>SS</v>
          </cell>
        </row>
        <row r="1288">
          <cell r="A1288" t="str">
            <v>8802137</v>
          </cell>
          <cell r="C1288">
            <v>22</v>
          </cell>
          <cell r="D1288" t="str">
            <v>600/2771</v>
          </cell>
          <cell r="E1288" t="str">
            <v>Sales &amp; Marketing</v>
          </cell>
          <cell r="F1288" t="str">
            <v>ZTA</v>
          </cell>
          <cell r="G1288" t="str">
            <v>S &amp; S Technology - Las Colinas</v>
          </cell>
          <cell r="H1288" t="str">
            <v>Peggy Spoor</v>
          </cell>
          <cell r="I1288" t="str">
            <v>Charles Newton</v>
          </cell>
          <cell r="J1288" t="str">
            <v>931-8506</v>
          </cell>
          <cell r="K1288" t="str">
            <v>Z123E42A</v>
          </cell>
          <cell r="L1288" t="str">
            <v>SS</v>
          </cell>
        </row>
        <row r="1289">
          <cell r="F1289" t="str">
            <v>ZTA</v>
          </cell>
          <cell r="G1289" t="str">
            <v>CENTRAL SALES &amp; SERVICE - TRAINING CENTER OF EXCELLENCE</v>
          </cell>
        </row>
        <row r="1290">
          <cell r="A1290" t="str">
            <v>1862138</v>
          </cell>
          <cell r="C1290">
            <v>22</v>
          </cell>
          <cell r="D1290" t="str">
            <v>587/2616</v>
          </cell>
          <cell r="E1290" t="str">
            <v>Sales &amp; Marketing</v>
          </cell>
          <cell r="F1290" t="str">
            <v>ZTA</v>
          </cell>
          <cell r="G1290" t="str">
            <v>S &amp; S COE - Miami</v>
          </cell>
          <cell r="H1290" t="str">
            <v>Peggy Spoor</v>
          </cell>
          <cell r="I1290" t="str">
            <v>Charles Newton</v>
          </cell>
          <cell r="J1290" t="str">
            <v>931-8506</v>
          </cell>
          <cell r="K1290" t="str">
            <v>Z123E42B</v>
          </cell>
          <cell r="L1290" t="str">
            <v>SS</v>
          </cell>
        </row>
        <row r="1291">
          <cell r="A1291" t="str">
            <v>2802138</v>
          </cell>
          <cell r="C1291">
            <v>22</v>
          </cell>
          <cell r="D1291" t="str">
            <v>530/2616</v>
          </cell>
          <cell r="E1291" t="str">
            <v>Sales &amp; Marketing</v>
          </cell>
          <cell r="F1291" t="str">
            <v>ZTA</v>
          </cell>
          <cell r="G1291" t="str">
            <v>S &amp; S COE - Indianapolis</v>
          </cell>
          <cell r="H1291" t="str">
            <v>Peggy Spoor</v>
          </cell>
          <cell r="I1291" t="str">
            <v>Charles Newton</v>
          </cell>
          <cell r="J1291" t="str">
            <v>931-8506</v>
          </cell>
          <cell r="K1291" t="str">
            <v>Z123E42B</v>
          </cell>
          <cell r="L1291" t="str">
            <v>SS</v>
          </cell>
        </row>
        <row r="1292">
          <cell r="A1292" t="str">
            <v>4402138</v>
          </cell>
          <cell r="C1292">
            <v>22</v>
          </cell>
          <cell r="D1292" t="str">
            <v>405/2616</v>
          </cell>
          <cell r="E1292" t="str">
            <v>Sales &amp; Marketing</v>
          </cell>
          <cell r="F1292" t="str">
            <v>ZTA</v>
          </cell>
          <cell r="G1292" t="str">
            <v>S &amp; S COE - Grand Rapids</v>
          </cell>
          <cell r="H1292" t="str">
            <v>Peggy Spoor</v>
          </cell>
          <cell r="I1292" t="str">
            <v>Charles Newton</v>
          </cell>
          <cell r="J1292" t="str">
            <v>931-8506</v>
          </cell>
          <cell r="K1292" t="str">
            <v>Z123E42B</v>
          </cell>
          <cell r="L1292" t="str">
            <v>SS</v>
          </cell>
        </row>
        <row r="1293">
          <cell r="A1293" t="str">
            <v>8802138</v>
          </cell>
          <cell r="C1293">
            <v>22</v>
          </cell>
          <cell r="D1293" t="str">
            <v>600/2616</v>
          </cell>
          <cell r="E1293" t="str">
            <v>Sales &amp; Marketing</v>
          </cell>
          <cell r="F1293" t="str">
            <v>ZTA</v>
          </cell>
          <cell r="G1293" t="str">
            <v>S &amp; S COE - Las Colinas</v>
          </cell>
          <cell r="H1293" t="str">
            <v>Peggy Spoor</v>
          </cell>
          <cell r="I1293" t="str">
            <v>Charles Newton</v>
          </cell>
          <cell r="J1293" t="str">
            <v>931-8506</v>
          </cell>
          <cell r="K1293" t="str">
            <v>Z123E42B</v>
          </cell>
          <cell r="L1293" t="str">
            <v>SS</v>
          </cell>
        </row>
        <row r="1294">
          <cell r="A1294" t="str">
            <v>8612138</v>
          </cell>
          <cell r="C1294">
            <v>22</v>
          </cell>
          <cell r="D1294" t="str">
            <v>988/2616</v>
          </cell>
          <cell r="E1294" t="str">
            <v>Sales &amp; Marketing</v>
          </cell>
          <cell r="F1294" t="str">
            <v>ZTA</v>
          </cell>
          <cell r="G1294" t="str">
            <v>S &amp; S COE - Nashville</v>
          </cell>
          <cell r="H1294" t="str">
            <v>Peggy Spoor</v>
          </cell>
          <cell r="I1294" t="str">
            <v>Charles Newton</v>
          </cell>
          <cell r="J1294" t="str">
            <v>931-8506</v>
          </cell>
          <cell r="K1294" t="str">
            <v>Z123E42B</v>
          </cell>
          <cell r="L1294" t="str">
            <v>SS</v>
          </cell>
        </row>
        <row r="1295">
          <cell r="F1295" t="str">
            <v>ZTA</v>
          </cell>
          <cell r="G1295" t="str">
            <v>DETROIT TRAINING - REGION #7</v>
          </cell>
        </row>
        <row r="1296">
          <cell r="A1296" t="str">
            <v>3002131</v>
          </cell>
          <cell r="C1296">
            <v>22</v>
          </cell>
          <cell r="D1296" t="str">
            <v>500/2761</v>
          </cell>
          <cell r="E1296" t="str">
            <v>Sales &amp; Marketing</v>
          </cell>
          <cell r="F1296" t="str">
            <v>ZTA</v>
          </cell>
          <cell r="G1296" t="str">
            <v>S &amp; S Training - Des Moines</v>
          </cell>
          <cell r="H1296" t="str">
            <v>Peggy Spoor</v>
          </cell>
          <cell r="I1296" t="str">
            <v>Charles Newton</v>
          </cell>
          <cell r="J1296" t="str">
            <v>931-8506</v>
          </cell>
          <cell r="K1296" t="str">
            <v>Z123E42C</v>
          </cell>
          <cell r="L1296" t="str">
            <v>SS</v>
          </cell>
        </row>
        <row r="1297">
          <cell r="A1297" t="str">
            <v>4402131</v>
          </cell>
          <cell r="C1297">
            <v>22</v>
          </cell>
          <cell r="D1297" t="str">
            <v>405/2761</v>
          </cell>
          <cell r="E1297" t="str">
            <v>Sales &amp; Marketing</v>
          </cell>
          <cell r="F1297" t="str">
            <v>ZTA</v>
          </cell>
          <cell r="G1297" t="str">
            <v>S &amp; S Training - Grand Rapids</v>
          </cell>
          <cell r="H1297" t="str">
            <v>Peggy Spoor</v>
          </cell>
          <cell r="I1297" t="str">
            <v>Charles Newton</v>
          </cell>
          <cell r="J1297" t="str">
            <v>931-8506</v>
          </cell>
          <cell r="K1297" t="str">
            <v>Z123E42C</v>
          </cell>
          <cell r="L1297" t="str">
            <v>SS</v>
          </cell>
        </row>
        <row r="1298">
          <cell r="A1298" t="str">
            <v>4412131</v>
          </cell>
          <cell r="C1298">
            <v>22</v>
          </cell>
          <cell r="D1298" t="str">
            <v>421/2761</v>
          </cell>
          <cell r="E1298" t="str">
            <v>Sales &amp; Marketing</v>
          </cell>
          <cell r="F1298" t="str">
            <v>ZTA</v>
          </cell>
          <cell r="G1298" t="str">
            <v>S &amp; S Training - Detroit</v>
          </cell>
          <cell r="H1298" t="str">
            <v>Peggy Spoor</v>
          </cell>
          <cell r="I1298" t="str">
            <v>Charles Newton</v>
          </cell>
          <cell r="J1298" t="str">
            <v>931-8506</v>
          </cell>
          <cell r="K1298" t="str">
            <v>Z123E42C</v>
          </cell>
          <cell r="L1298" t="str">
            <v>SS</v>
          </cell>
        </row>
        <row r="1299">
          <cell r="A1299" t="str">
            <v>4602131</v>
          </cell>
          <cell r="C1299">
            <v>22</v>
          </cell>
          <cell r="D1299" t="str">
            <v>495/2761</v>
          </cell>
          <cell r="E1299" t="str">
            <v>Sales &amp; Marketing</v>
          </cell>
          <cell r="F1299" t="str">
            <v>ZTA</v>
          </cell>
          <cell r="G1299" t="str">
            <v>S &amp; S Training - Minneapolis / St. Paul</v>
          </cell>
          <cell r="H1299" t="str">
            <v>Peggy Spoor</v>
          </cell>
          <cell r="I1299" t="str">
            <v>Charles Newton</v>
          </cell>
          <cell r="J1299" t="str">
            <v>931-8506</v>
          </cell>
          <cell r="K1299" t="str">
            <v>Z123E42C</v>
          </cell>
          <cell r="L1299" t="str">
            <v>SS</v>
          </cell>
        </row>
        <row r="1300">
          <cell r="A1300" t="str">
            <v>6402131</v>
          </cell>
          <cell r="C1300">
            <v>22</v>
          </cell>
          <cell r="D1300" t="str">
            <v>300/2761</v>
          </cell>
          <cell r="E1300" t="str">
            <v>Sales &amp; Marketing</v>
          </cell>
          <cell r="F1300" t="str">
            <v>ZTA</v>
          </cell>
          <cell r="G1300" t="str">
            <v>S &amp; S Training - Albany</v>
          </cell>
          <cell r="H1300" t="str">
            <v>Peggy Spoor</v>
          </cell>
          <cell r="I1300" t="str">
            <v>Charles Newton</v>
          </cell>
          <cell r="J1300" t="str">
            <v>931-8506</v>
          </cell>
          <cell r="K1300" t="str">
            <v>Z123E42C</v>
          </cell>
          <cell r="L1300" t="str">
            <v>SS</v>
          </cell>
        </row>
        <row r="1301">
          <cell r="A1301" t="str">
            <v>6412131</v>
          </cell>
          <cell r="C1301">
            <v>22</v>
          </cell>
          <cell r="D1301" t="str">
            <v>400/2761</v>
          </cell>
          <cell r="E1301" t="str">
            <v>Sales &amp; Marketing</v>
          </cell>
          <cell r="F1301" t="str">
            <v>ZTA</v>
          </cell>
          <cell r="G1301" t="str">
            <v>S &amp; S Training - Buffalo</v>
          </cell>
          <cell r="H1301" t="str">
            <v>Peggy Spoor</v>
          </cell>
          <cell r="I1301" t="str">
            <v>Charles Newton</v>
          </cell>
          <cell r="J1301" t="str">
            <v>931-8506</v>
          </cell>
          <cell r="K1301" t="str">
            <v>Z123E42C</v>
          </cell>
          <cell r="L1301" t="str">
            <v>SS</v>
          </cell>
        </row>
        <row r="1302">
          <cell r="A1302" t="str">
            <v>6422131</v>
          </cell>
          <cell r="C1302">
            <v>22</v>
          </cell>
          <cell r="D1302" t="str">
            <v>430/2761</v>
          </cell>
          <cell r="E1302" t="str">
            <v>Sales &amp; Marketing</v>
          </cell>
          <cell r="F1302" t="str">
            <v>ZTA</v>
          </cell>
          <cell r="G1302" t="str">
            <v>S &amp; S Training - Rochester</v>
          </cell>
          <cell r="H1302" t="str">
            <v>Peggy Spoor</v>
          </cell>
          <cell r="I1302" t="str">
            <v>Charles Newton</v>
          </cell>
          <cell r="J1302" t="str">
            <v>931-8506</v>
          </cell>
          <cell r="K1302" t="str">
            <v>Z123E42C</v>
          </cell>
          <cell r="L1302" t="str">
            <v>SS</v>
          </cell>
        </row>
        <row r="1303">
          <cell r="A1303" t="str">
            <v>6432131</v>
          </cell>
          <cell r="C1303">
            <v>22</v>
          </cell>
          <cell r="D1303" t="str">
            <v>450/2761</v>
          </cell>
          <cell r="E1303" t="str">
            <v>Sales &amp; Marketing</v>
          </cell>
          <cell r="F1303" t="str">
            <v>ZTA</v>
          </cell>
          <cell r="G1303" t="str">
            <v>S &amp; S Training - Syracuse</v>
          </cell>
          <cell r="H1303" t="str">
            <v>Peggy Spoor</v>
          </cell>
          <cell r="I1303" t="str">
            <v>Charles Newton</v>
          </cell>
          <cell r="J1303" t="str">
            <v>931-8506</v>
          </cell>
          <cell r="K1303" t="str">
            <v>Z123E42C</v>
          </cell>
          <cell r="L1303" t="str">
            <v>SS</v>
          </cell>
        </row>
        <row r="1304">
          <cell r="F1304" t="str">
            <v>ZTA</v>
          </cell>
          <cell r="G1304" t="str">
            <v>FLORIDA TRAINING - REGION #8</v>
          </cell>
        </row>
        <row r="1305">
          <cell r="A1305" t="str">
            <v>182131</v>
          </cell>
        </row>
        <row r="1306">
          <cell r="A1306" t="str">
            <v>1842131</v>
          </cell>
          <cell r="C1306">
            <v>22</v>
          </cell>
          <cell r="D1306" t="str">
            <v>688/2761</v>
          </cell>
          <cell r="E1306" t="str">
            <v>Sales &amp; Marketing</v>
          </cell>
          <cell r="F1306" t="str">
            <v>ZTA</v>
          </cell>
          <cell r="G1306" t="str">
            <v>S &amp; S Training - Orlando</v>
          </cell>
          <cell r="H1306" t="str">
            <v>Peggy Spoor</v>
          </cell>
          <cell r="I1306" t="str">
            <v>Charles Newton</v>
          </cell>
          <cell r="J1306" t="str">
            <v>931-8506</v>
          </cell>
          <cell r="K1306" t="str">
            <v>Z123E42D</v>
          </cell>
          <cell r="L1306" t="str">
            <v>SS</v>
          </cell>
        </row>
        <row r="1307">
          <cell r="A1307" t="str">
            <v>1852131</v>
          </cell>
          <cell r="C1307">
            <v>22</v>
          </cell>
          <cell r="D1307" t="str">
            <v>697/2761</v>
          </cell>
          <cell r="E1307" t="str">
            <v>Sales &amp; Marketing</v>
          </cell>
          <cell r="F1307" t="str">
            <v>ZTA</v>
          </cell>
          <cell r="G1307" t="str">
            <v>S &amp; S Training - Tampa</v>
          </cell>
          <cell r="H1307" t="str">
            <v>Peggy Spoor</v>
          </cell>
          <cell r="I1307" t="str">
            <v>Charles Newton</v>
          </cell>
          <cell r="J1307" t="str">
            <v>931-8506</v>
          </cell>
          <cell r="K1307" t="str">
            <v>Z123E42D</v>
          </cell>
          <cell r="L1307" t="str">
            <v>SS</v>
          </cell>
        </row>
        <row r="1308">
          <cell r="A1308" t="str">
            <v>1862131</v>
          </cell>
          <cell r="C1308">
            <v>22</v>
          </cell>
          <cell r="D1308" t="str">
            <v>587/2761</v>
          </cell>
          <cell r="E1308" t="str">
            <v>Sales &amp; Marketing</v>
          </cell>
          <cell r="F1308" t="str">
            <v>ZTA</v>
          </cell>
          <cell r="G1308" t="str">
            <v>S &amp; S Training - Miami</v>
          </cell>
          <cell r="H1308" t="str">
            <v>Peggy Spoor</v>
          </cell>
          <cell r="I1308" t="str">
            <v>Charles Newton</v>
          </cell>
          <cell r="J1308" t="str">
            <v>931-8506</v>
          </cell>
          <cell r="K1308" t="str">
            <v>Z123E42D</v>
          </cell>
          <cell r="L1308" t="str">
            <v>SS</v>
          </cell>
        </row>
        <row r="1309">
          <cell r="A1309" t="str">
            <v>2002131</v>
          </cell>
          <cell r="C1309">
            <v>22</v>
          </cell>
          <cell r="D1309" t="str">
            <v>586/2761</v>
          </cell>
          <cell r="E1309" t="str">
            <v>Sales &amp; Marketing</v>
          </cell>
          <cell r="F1309" t="str">
            <v>ZTA</v>
          </cell>
          <cell r="G1309" t="str">
            <v>S &amp; S Training - Atlanta</v>
          </cell>
          <cell r="H1309" t="str">
            <v>Peggy Spoor</v>
          </cell>
          <cell r="I1309" t="str">
            <v>Charles Newton</v>
          </cell>
          <cell r="J1309" t="str">
            <v>931-8506</v>
          </cell>
          <cell r="K1309" t="str">
            <v>Z123E42D</v>
          </cell>
          <cell r="L1309" t="str">
            <v>SS</v>
          </cell>
        </row>
        <row r="1310">
          <cell r="G1310" t="str">
            <v>WESTERN DIVISION SUMMARY</v>
          </cell>
        </row>
        <row r="1311">
          <cell r="G1311" t="str">
            <v>WESTERN DIVISION HEADQUARTERS</v>
          </cell>
        </row>
        <row r="1312">
          <cell r="F1312" t="str">
            <v>ZTA</v>
          </cell>
          <cell r="G1312" t="str">
            <v>WESTERN DIVISION HEADQUARTERS -S&amp;M</v>
          </cell>
        </row>
        <row r="1313">
          <cell r="A1313" t="str">
            <v>8802123</v>
          </cell>
          <cell r="C1313">
            <v>22</v>
          </cell>
          <cell r="D1313" t="str">
            <v>600/2665</v>
          </cell>
          <cell r="E1313" t="str">
            <v>Sales &amp; Marketing</v>
          </cell>
          <cell r="F1313" t="str">
            <v>ZTA</v>
          </cell>
          <cell r="G1313" t="str">
            <v>Western Division</v>
          </cell>
          <cell r="H1313" t="str">
            <v>G. Land</v>
          </cell>
          <cell r="I1313" t="str">
            <v>Charles Newton</v>
          </cell>
          <cell r="J1313" t="str">
            <v>931-8506</v>
          </cell>
          <cell r="K1313" t="str">
            <v>Z123E431</v>
          </cell>
          <cell r="L1313" t="str">
            <v>COS</v>
          </cell>
        </row>
        <row r="1314">
          <cell r="A1314" t="str">
            <v>822125</v>
          </cell>
          <cell r="C1314">
            <v>22</v>
          </cell>
          <cell r="D1314" t="str">
            <v>804/2660</v>
          </cell>
          <cell r="E1314" t="str">
            <v>Sales &amp; Marketing</v>
          </cell>
          <cell r="F1314" t="str">
            <v>ZTA</v>
          </cell>
          <cell r="G1314" t="str">
            <v>Western Division HDQ - Los Angeles</v>
          </cell>
          <cell r="H1314" t="str">
            <v>G. Land</v>
          </cell>
          <cell r="I1314" t="str">
            <v>Charles Newton</v>
          </cell>
          <cell r="J1314" t="str">
            <v>931-8506</v>
          </cell>
          <cell r="K1314" t="str">
            <v>Z123E431</v>
          </cell>
          <cell r="L1314" t="str">
            <v>SS</v>
          </cell>
        </row>
        <row r="1315">
          <cell r="A1315" t="str">
            <v>842123</v>
          </cell>
          <cell r="C1315">
            <v>22</v>
          </cell>
          <cell r="D1315" t="str">
            <v>849/2665</v>
          </cell>
          <cell r="E1315" t="str">
            <v>Sales &amp; Marketing</v>
          </cell>
          <cell r="F1315" t="str">
            <v>ZTA</v>
          </cell>
          <cell r="G1315" t="str">
            <v>Western Division DVP</v>
          </cell>
          <cell r="H1315" t="str">
            <v>G. Land</v>
          </cell>
          <cell r="I1315" t="str">
            <v>Charles Newton</v>
          </cell>
          <cell r="J1315" t="str">
            <v>931-8506</v>
          </cell>
          <cell r="K1315" t="str">
            <v>Z123E431</v>
          </cell>
          <cell r="L1315" t="str">
            <v>COS</v>
          </cell>
        </row>
        <row r="1316">
          <cell r="A1316" t="str">
            <v>9002123</v>
          </cell>
          <cell r="C1316">
            <v>22</v>
          </cell>
          <cell r="D1316" t="str">
            <v>0000/0000</v>
          </cell>
          <cell r="G1316" t="str">
            <v>COST CENTER CLOSED   -   POST TO COST CENTER 8802123</v>
          </cell>
          <cell r="N1316" t="str">
            <v>C</v>
          </cell>
        </row>
        <row r="1317">
          <cell r="F1317" t="str">
            <v>ZTA</v>
          </cell>
          <cell r="G1317" t="str">
            <v>WESTERN DIVISION HEADQUARTERS -COS</v>
          </cell>
        </row>
        <row r="1318">
          <cell r="A1318" t="str">
            <v>8802118</v>
          </cell>
          <cell r="C1318">
            <v>22</v>
          </cell>
          <cell r="D1318" t="str">
            <v>600/2357</v>
          </cell>
          <cell r="E1318" t="str">
            <v>COS</v>
          </cell>
          <cell r="F1318" t="str">
            <v>ZTA</v>
          </cell>
          <cell r="G1318" t="str">
            <v>Western Division - Operations/Subscriber</v>
          </cell>
          <cell r="H1318" t="str">
            <v>G. Land</v>
          </cell>
          <cell r="I1318" t="str">
            <v>Charles Newton</v>
          </cell>
          <cell r="J1318" t="str">
            <v>931-8506</v>
          </cell>
        </row>
        <row r="1319">
          <cell r="F1319" t="str">
            <v>ZTA</v>
          </cell>
          <cell r="G1319" t="str">
            <v>WESTERN SALES PLANNING - REGION #23</v>
          </cell>
        </row>
        <row r="1320">
          <cell r="A1320" t="str">
            <v>822102</v>
          </cell>
          <cell r="C1320">
            <v>22</v>
          </cell>
          <cell r="D1320" t="str">
            <v>804/2664</v>
          </cell>
          <cell r="G1320" t="str">
            <v>COST CENTER CLOSED   -   POST TO COST CENTER 822132</v>
          </cell>
          <cell r="N1320" t="str">
            <v>C</v>
          </cell>
        </row>
        <row r="1321">
          <cell r="A1321" t="str">
            <v>842102</v>
          </cell>
          <cell r="C1321">
            <v>22</v>
          </cell>
          <cell r="D1321" t="str">
            <v>849/2664</v>
          </cell>
          <cell r="G1321" t="str">
            <v>COST CENTER CLOSED   -   POST TO COST CENTER 822132</v>
          </cell>
          <cell r="N1321" t="str">
            <v>C</v>
          </cell>
        </row>
        <row r="1322">
          <cell r="A1322" t="str">
            <v>9002102</v>
          </cell>
          <cell r="C1322">
            <v>22</v>
          </cell>
          <cell r="D1322" t="str">
            <v>0000/0000</v>
          </cell>
          <cell r="G1322" t="str">
            <v>COST CENTER CLOSED   -   POST TO COST CENTER 822132</v>
          </cell>
          <cell r="N1322" t="str">
            <v>C</v>
          </cell>
        </row>
        <row r="1323">
          <cell r="A1323" t="str">
            <v>822132</v>
          </cell>
          <cell r="C1323">
            <v>22</v>
          </cell>
          <cell r="D1323" t="str">
            <v>804/2762</v>
          </cell>
          <cell r="E1323" t="str">
            <v>Sales &amp; Marketing</v>
          </cell>
          <cell r="F1323" t="str">
            <v>ZTA</v>
          </cell>
          <cell r="G1323" t="str">
            <v>Sales Planning - Los Angeles</v>
          </cell>
          <cell r="H1323" t="str">
            <v>G. Land</v>
          </cell>
          <cell r="I1323" t="str">
            <v>Charles Newton</v>
          </cell>
          <cell r="J1323" t="str">
            <v>931-8506</v>
          </cell>
          <cell r="K1323" t="str">
            <v>Z123E432</v>
          </cell>
          <cell r="L1323" t="str">
            <v>SS</v>
          </cell>
        </row>
        <row r="1324">
          <cell r="A1324" t="str">
            <v>842132</v>
          </cell>
          <cell r="C1324">
            <v>22</v>
          </cell>
          <cell r="D1324" t="str">
            <v>849/2762</v>
          </cell>
          <cell r="E1324" t="str">
            <v>Sales &amp; Marketing</v>
          </cell>
          <cell r="F1324" t="str">
            <v>ZTA</v>
          </cell>
          <cell r="G1324" t="str">
            <v>Sales Planning - San Francisco</v>
          </cell>
          <cell r="H1324" t="str">
            <v>G. Land</v>
          </cell>
          <cell r="I1324" t="str">
            <v>Charles Newton</v>
          </cell>
          <cell r="J1324" t="str">
            <v>931-8506</v>
          </cell>
          <cell r="K1324" t="str">
            <v>Z123E432</v>
          </cell>
          <cell r="L1324" t="str">
            <v>SS</v>
          </cell>
        </row>
        <row r="1325">
          <cell r="A1325" t="str">
            <v>852132</v>
          </cell>
          <cell r="C1325">
            <v>22</v>
          </cell>
          <cell r="D1325" t="str">
            <v>8041/2762</v>
          </cell>
          <cell r="E1325" t="str">
            <v>Sales &amp; Marketing</v>
          </cell>
          <cell r="F1325" t="str">
            <v>ZTA</v>
          </cell>
          <cell r="G1325" t="str">
            <v>Sales Planning - Orange County</v>
          </cell>
          <cell r="H1325" t="str">
            <v>G. Land</v>
          </cell>
          <cell r="I1325" t="str">
            <v>Charles Newton</v>
          </cell>
          <cell r="J1325" t="str">
            <v>931-8506</v>
          </cell>
          <cell r="K1325" t="str">
            <v>Z123E432</v>
          </cell>
          <cell r="L1325" t="str">
            <v>SS</v>
          </cell>
        </row>
        <row r="1326">
          <cell r="A1326" t="str">
            <v>8802132</v>
          </cell>
          <cell r="C1326">
            <v>22</v>
          </cell>
          <cell r="D1326" t="str">
            <v>600/2762</v>
          </cell>
          <cell r="E1326" t="str">
            <v>Sales &amp; Marketing</v>
          </cell>
          <cell r="F1326" t="str">
            <v>ZTA</v>
          </cell>
          <cell r="G1326" t="str">
            <v>Sales Planning - Dallas</v>
          </cell>
          <cell r="H1326" t="str">
            <v>G. Land</v>
          </cell>
          <cell r="I1326" t="str">
            <v>Charles Newton</v>
          </cell>
          <cell r="J1326" t="str">
            <v>931-8506</v>
          </cell>
          <cell r="K1326" t="str">
            <v>Z123E432</v>
          </cell>
          <cell r="L1326" t="str">
            <v>SS</v>
          </cell>
        </row>
        <row r="1327">
          <cell r="G1327" t="str">
            <v>SAN FRANCISCO SALES SUMMARY - REGION #1</v>
          </cell>
        </row>
        <row r="1328">
          <cell r="F1328" t="str">
            <v>ZTA</v>
          </cell>
          <cell r="G1328" t="str">
            <v>SAN FRANCISCO SALES SUMMARY - REGION #1 - COS</v>
          </cell>
        </row>
        <row r="1329">
          <cell r="A1329" t="str">
            <v>842130</v>
          </cell>
          <cell r="C1329">
            <v>101</v>
          </cell>
          <cell r="D1329" t="str">
            <v>849/2425</v>
          </cell>
          <cell r="E1329" t="str">
            <v>COS</v>
          </cell>
          <cell r="F1329" t="str">
            <v>ZTA</v>
          </cell>
          <cell r="G1329" t="str">
            <v>San Francisco - CAD  -  101</v>
          </cell>
          <cell r="H1329" t="str">
            <v>G. Land</v>
          </cell>
          <cell r="I1329" t="str">
            <v>Charles Newton</v>
          </cell>
          <cell r="J1329" t="str">
            <v>931-8506</v>
          </cell>
          <cell r="K1329" t="str">
            <v>Z123E433</v>
          </cell>
          <cell r="L1329" t="str">
            <v>SS</v>
          </cell>
        </row>
        <row r="1330">
          <cell r="A1330" t="str">
            <v>842160</v>
          </cell>
          <cell r="C1330">
            <v>22</v>
          </cell>
          <cell r="D1330" t="str">
            <v>849/2711</v>
          </cell>
          <cell r="E1330" t="str">
            <v>COS</v>
          </cell>
          <cell r="F1330" t="str">
            <v>ZTA</v>
          </cell>
          <cell r="G1330" t="str">
            <v>San Francisco - CAD  -  022</v>
          </cell>
          <cell r="H1330" t="str">
            <v>G. Land</v>
          </cell>
          <cell r="I1330" t="str">
            <v>Charles Newton</v>
          </cell>
          <cell r="J1330" t="str">
            <v>931-8506</v>
          </cell>
          <cell r="K1330" t="str">
            <v>Z123E433</v>
          </cell>
          <cell r="L1330" t="str">
            <v>SS</v>
          </cell>
        </row>
        <row r="1331">
          <cell r="G1331" t="str">
            <v>SAN FRANCISCO SALES SUMMARY - REGION #1 - S&amp;M</v>
          </cell>
        </row>
        <row r="1332">
          <cell r="A1332" t="str">
            <v>9802130</v>
          </cell>
          <cell r="C1332">
            <v>22</v>
          </cell>
          <cell r="D1332" t="str">
            <v>8541/2711</v>
          </cell>
          <cell r="E1332" t="str">
            <v>Sales &amp; Marketing</v>
          </cell>
          <cell r="F1332" t="str">
            <v>ZTA</v>
          </cell>
          <cell r="G1332" t="str">
            <v>Sales &amp; Service - Seattle</v>
          </cell>
          <cell r="H1332" t="str">
            <v>G. Land</v>
          </cell>
          <cell r="I1332" t="str">
            <v>Charles Newton</v>
          </cell>
          <cell r="J1332" t="str">
            <v>931-8506</v>
          </cell>
          <cell r="K1332" t="str">
            <v>Z123E433</v>
          </cell>
          <cell r="L1332" t="str">
            <v>SS</v>
          </cell>
        </row>
        <row r="1333">
          <cell r="A1333" t="str">
            <v>862130</v>
          </cell>
          <cell r="C1333">
            <v>22</v>
          </cell>
          <cell r="D1333" t="str">
            <v>8551/2711</v>
          </cell>
          <cell r="E1333" t="str">
            <v>Sales &amp; Marketing</v>
          </cell>
          <cell r="F1333" t="str">
            <v>ZTA</v>
          </cell>
          <cell r="G1333" t="str">
            <v>Sales &amp; Service - Sacramento</v>
          </cell>
          <cell r="H1333" t="str">
            <v>G. Land</v>
          </cell>
          <cell r="I1333" t="str">
            <v>Charles Newton</v>
          </cell>
          <cell r="J1333" t="str">
            <v>931-8506</v>
          </cell>
          <cell r="K1333" t="str">
            <v>Z123E433</v>
          </cell>
          <cell r="L1333" t="str">
            <v>SS</v>
          </cell>
        </row>
        <row r="1334">
          <cell r="A1334" t="str">
            <v>7602130</v>
          </cell>
          <cell r="C1334">
            <v>22</v>
          </cell>
          <cell r="D1334" t="str">
            <v>856/2711</v>
          </cell>
          <cell r="E1334" t="str">
            <v>Sales &amp; Marketing</v>
          </cell>
          <cell r="F1334" t="str">
            <v>ZTA</v>
          </cell>
          <cell r="G1334" t="str">
            <v>Sales &amp; Service - Portland</v>
          </cell>
          <cell r="H1334" t="str">
            <v>G. Land</v>
          </cell>
          <cell r="I1334" t="str">
            <v>Charles Newton</v>
          </cell>
          <cell r="J1334" t="str">
            <v>931-8506</v>
          </cell>
          <cell r="K1334" t="str">
            <v>Z123E433</v>
          </cell>
          <cell r="L1334" t="str">
            <v>SS</v>
          </cell>
        </row>
        <row r="1335">
          <cell r="A1335" t="str">
            <v>202130</v>
          </cell>
          <cell r="C1335">
            <v>22</v>
          </cell>
          <cell r="D1335" t="str">
            <v>870/2711</v>
          </cell>
          <cell r="E1335" t="str">
            <v>Sales &amp; Marketing</v>
          </cell>
          <cell r="F1335" t="str">
            <v>ZTA</v>
          </cell>
          <cell r="G1335" t="str">
            <v>Sales &amp; Service - Anchorage</v>
          </cell>
          <cell r="H1335" t="str">
            <v>G. Land</v>
          </cell>
          <cell r="I1335" t="str">
            <v>Charles Newton</v>
          </cell>
          <cell r="J1335" t="str">
            <v>931-8506</v>
          </cell>
          <cell r="K1335" t="str">
            <v>Z123E433</v>
          </cell>
          <cell r="L1335" t="str">
            <v>SS</v>
          </cell>
        </row>
        <row r="1336">
          <cell r="A1336" t="str">
            <v>9002137</v>
          </cell>
          <cell r="C1336">
            <v>22</v>
          </cell>
          <cell r="D1336" t="str">
            <v>925/2550</v>
          </cell>
          <cell r="E1336" t="str">
            <v>Sales &amp; Marketing</v>
          </cell>
          <cell r="F1336" t="str">
            <v>ZTA</v>
          </cell>
          <cell r="G1336" t="str">
            <v>High Performance Work Team</v>
          </cell>
          <cell r="H1336" t="str">
            <v>G. Land</v>
          </cell>
          <cell r="I1336" t="str">
            <v>Charles Newton</v>
          </cell>
          <cell r="J1336" t="str">
            <v>931-8506</v>
          </cell>
          <cell r="K1336" t="str">
            <v>Z123E433</v>
          </cell>
          <cell r="L1336" t="str">
            <v>SS</v>
          </cell>
        </row>
        <row r="1337">
          <cell r="F1337" t="str">
            <v>ZTA</v>
          </cell>
          <cell r="G1337" t="str">
            <v>LOS ANGELES SALES SUMMARY - REGION #2</v>
          </cell>
        </row>
        <row r="1338">
          <cell r="A1338" t="str">
            <v>1002130</v>
          </cell>
          <cell r="C1338">
            <v>22</v>
          </cell>
          <cell r="D1338" t="str">
            <v>596/2711</v>
          </cell>
          <cell r="E1338" t="str">
            <v>Sales &amp; Marketing</v>
          </cell>
          <cell r="F1338" t="str">
            <v>ZTA</v>
          </cell>
          <cell r="G1338" t="str">
            <v>Sales &amp; Service - Denver</v>
          </cell>
          <cell r="H1338" t="str">
            <v>G. Land</v>
          </cell>
          <cell r="I1338" t="str">
            <v>Charles Newton</v>
          </cell>
          <cell r="J1338" t="str">
            <v>931-8506</v>
          </cell>
          <cell r="K1338" t="str">
            <v>Z123E434</v>
          </cell>
          <cell r="L1338" t="str">
            <v>SS</v>
          </cell>
        </row>
        <row r="1339">
          <cell r="A1339" t="str">
            <v>822130</v>
          </cell>
          <cell r="C1339">
            <v>22</v>
          </cell>
          <cell r="D1339" t="str">
            <v>804/2711</v>
          </cell>
          <cell r="E1339" t="str">
            <v>Sales &amp; Marketing</v>
          </cell>
          <cell r="F1339" t="str">
            <v>ZTA</v>
          </cell>
          <cell r="G1339" t="str">
            <v>Sales &amp; Service - Los Angeles</v>
          </cell>
          <cell r="H1339" t="str">
            <v>G. Land</v>
          </cell>
          <cell r="I1339" t="str">
            <v>Charles Newton</v>
          </cell>
          <cell r="J1339" t="str">
            <v>931-8506</v>
          </cell>
          <cell r="K1339" t="str">
            <v>Z123E434</v>
          </cell>
          <cell r="L1339" t="str">
            <v>SS</v>
          </cell>
        </row>
        <row r="1340">
          <cell r="A1340" t="str">
            <v>09002130</v>
          </cell>
          <cell r="C1340">
            <v>22</v>
          </cell>
          <cell r="D1340" t="str">
            <v>925/2711</v>
          </cell>
          <cell r="E1340" t="str">
            <v>Sales &amp; Marketing</v>
          </cell>
          <cell r="F1340" t="str">
            <v>ZTA</v>
          </cell>
          <cell r="G1340" t="str">
            <v>Sales &amp; Service - Dallas</v>
          </cell>
          <cell r="H1340" t="str">
            <v>G. Land</v>
          </cell>
          <cell r="I1340" t="str">
            <v>Charles Newton</v>
          </cell>
          <cell r="J1340" t="str">
            <v>931-8506</v>
          </cell>
          <cell r="K1340" t="str">
            <v>Z123E434</v>
          </cell>
          <cell r="L1340" t="str">
            <v>SS</v>
          </cell>
        </row>
        <row r="1341">
          <cell r="A1341" t="str">
            <v>5612130</v>
          </cell>
          <cell r="C1341">
            <v>22</v>
          </cell>
          <cell r="D1341" t="str">
            <v>676/2711</v>
          </cell>
          <cell r="E1341" t="str">
            <v>Sales &amp; Marketing</v>
          </cell>
          <cell r="F1341" t="str">
            <v>ZTA</v>
          </cell>
          <cell r="G1341" t="str">
            <v>Sales &amp; Service - Las Vegas</v>
          </cell>
          <cell r="H1341" t="str">
            <v>G. Land</v>
          </cell>
          <cell r="I1341" t="str">
            <v>Charles Newton</v>
          </cell>
          <cell r="J1341" t="str">
            <v>931-8506</v>
          </cell>
          <cell r="K1341" t="str">
            <v>Z123E434</v>
          </cell>
          <cell r="L1341" t="str">
            <v>SS</v>
          </cell>
        </row>
        <row r="1342">
          <cell r="A1342" t="str">
            <v>9202130</v>
          </cell>
          <cell r="C1342">
            <v>22</v>
          </cell>
          <cell r="D1342" t="str">
            <v>480/2711</v>
          </cell>
          <cell r="E1342" t="str">
            <v>Sales &amp; Marketing</v>
          </cell>
          <cell r="F1342" t="str">
            <v>ZTA</v>
          </cell>
          <cell r="G1342" t="str">
            <v>Sales &amp; Service - Salt Lake City</v>
          </cell>
          <cell r="H1342" t="str">
            <v>G. Land</v>
          </cell>
          <cell r="I1342" t="str">
            <v>Charles Newton</v>
          </cell>
          <cell r="J1342" t="str">
            <v>931-8506</v>
          </cell>
          <cell r="K1342" t="str">
            <v>Z123E434</v>
          </cell>
          <cell r="L1342" t="str">
            <v>SS</v>
          </cell>
        </row>
        <row r="1343">
          <cell r="F1343" t="str">
            <v>ZTA</v>
          </cell>
          <cell r="G1343" t="str">
            <v>ORANGE COUNTY SALES SUMMARY - REGION #3</v>
          </cell>
        </row>
        <row r="1344">
          <cell r="A1344" t="str">
            <v>402130</v>
          </cell>
          <cell r="C1344">
            <v>22</v>
          </cell>
          <cell r="D1344" t="str">
            <v>640/2711</v>
          </cell>
          <cell r="E1344" t="str">
            <v>Sales &amp; Marketing</v>
          </cell>
          <cell r="F1344" t="str">
            <v>ZTA</v>
          </cell>
          <cell r="G1344" t="str">
            <v>Sales &amp; Service - Phoenix</v>
          </cell>
          <cell r="H1344" t="str">
            <v>G. Land</v>
          </cell>
          <cell r="I1344" t="str">
            <v>Charles Newton</v>
          </cell>
          <cell r="J1344" t="str">
            <v>931-8506</v>
          </cell>
          <cell r="K1344" t="str">
            <v>Z123E435</v>
          </cell>
          <cell r="L1344" t="str">
            <v>SS</v>
          </cell>
        </row>
        <row r="1345">
          <cell r="A1345" t="str">
            <v>412130</v>
          </cell>
          <cell r="C1345">
            <v>22</v>
          </cell>
          <cell r="D1345" t="str">
            <v>670/2711</v>
          </cell>
          <cell r="E1345" t="str">
            <v>Sales &amp; Marketing</v>
          </cell>
          <cell r="F1345" t="str">
            <v>ZTA</v>
          </cell>
          <cell r="G1345" t="str">
            <v>Sales &amp; Service - Tucson</v>
          </cell>
          <cell r="H1345" t="str">
            <v>G. Land</v>
          </cell>
          <cell r="I1345" t="str">
            <v>Charles Newton</v>
          </cell>
          <cell r="J1345" t="str">
            <v>931-8506</v>
          </cell>
          <cell r="K1345" t="str">
            <v>Z123E435</v>
          </cell>
          <cell r="L1345" t="str">
            <v>SS</v>
          </cell>
        </row>
        <row r="1346">
          <cell r="A1346" t="str">
            <v>802130</v>
          </cell>
          <cell r="C1346">
            <v>22</v>
          </cell>
          <cell r="D1346" t="str">
            <v>660/2711</v>
          </cell>
          <cell r="E1346" t="str">
            <v>Sales &amp; Marketing</v>
          </cell>
          <cell r="F1346" t="str">
            <v>ZTA</v>
          </cell>
          <cell r="G1346" t="str">
            <v>Sales &amp; Service - San Diego</v>
          </cell>
          <cell r="H1346" t="str">
            <v>G. Land</v>
          </cell>
          <cell r="I1346" t="str">
            <v>Charles Newton</v>
          </cell>
          <cell r="J1346" t="str">
            <v>931-8506</v>
          </cell>
          <cell r="K1346" t="str">
            <v>Z123E435</v>
          </cell>
          <cell r="L1346" t="str">
            <v>SS</v>
          </cell>
        </row>
        <row r="1347">
          <cell r="A1347" t="str">
            <v>852130</v>
          </cell>
          <cell r="C1347">
            <v>22</v>
          </cell>
          <cell r="D1347" t="str">
            <v>8041/2711</v>
          </cell>
          <cell r="E1347" t="str">
            <v>Sales &amp; Marketing</v>
          </cell>
          <cell r="F1347" t="str">
            <v>ZTA</v>
          </cell>
          <cell r="G1347" t="str">
            <v>Sales &amp; Service - Orange County</v>
          </cell>
          <cell r="H1347" t="str">
            <v>G. Land</v>
          </cell>
          <cell r="I1347" t="str">
            <v>Charles Newton</v>
          </cell>
          <cell r="J1347" t="str">
            <v>931-8506</v>
          </cell>
          <cell r="K1347" t="str">
            <v>Z123E435</v>
          </cell>
          <cell r="L1347" t="str">
            <v>SS</v>
          </cell>
        </row>
        <row r="1348">
          <cell r="A1348" t="str">
            <v>2202130</v>
          </cell>
          <cell r="C1348">
            <v>22</v>
          </cell>
          <cell r="D1348" t="str">
            <v>899/2711</v>
          </cell>
          <cell r="E1348" t="str">
            <v>Sales &amp; Marketing</v>
          </cell>
          <cell r="F1348" t="str">
            <v>ZTA</v>
          </cell>
          <cell r="G1348" t="str">
            <v>Sales &amp; Service - Honolulu</v>
          </cell>
          <cell r="H1348" t="str">
            <v>G. Land</v>
          </cell>
          <cell r="I1348" t="str">
            <v>Charles Newton</v>
          </cell>
          <cell r="J1348" t="str">
            <v>931-8506</v>
          </cell>
          <cell r="K1348" t="str">
            <v>Z123E435</v>
          </cell>
          <cell r="L1348" t="str">
            <v>SS</v>
          </cell>
        </row>
        <row r="1349">
          <cell r="A1349" t="str">
            <v>6202130</v>
          </cell>
          <cell r="C1349">
            <v>22</v>
          </cell>
          <cell r="D1349" t="str">
            <v>597/2711</v>
          </cell>
          <cell r="E1349" t="str">
            <v>Sales &amp; Marketing</v>
          </cell>
          <cell r="F1349" t="str">
            <v>ZTA</v>
          </cell>
          <cell r="G1349" t="str">
            <v>Sales &amp; Service - Albuquerque</v>
          </cell>
          <cell r="H1349" t="str">
            <v>G. Land</v>
          </cell>
          <cell r="I1349" t="str">
            <v>Charles Newton</v>
          </cell>
          <cell r="J1349" t="str">
            <v>931-8506</v>
          </cell>
          <cell r="K1349" t="str">
            <v>Z123E435</v>
          </cell>
          <cell r="L1349" t="str">
            <v>SS</v>
          </cell>
        </row>
        <row r="1350">
          <cell r="F1350" t="str">
            <v>ZTA</v>
          </cell>
          <cell r="G1350" t="str">
            <v>TEAM NOVA</v>
          </cell>
        </row>
        <row r="1351">
          <cell r="A1351" t="str">
            <v>8802135</v>
          </cell>
          <cell r="C1351">
            <v>22</v>
          </cell>
          <cell r="D1351" t="str">
            <v>600/2761</v>
          </cell>
          <cell r="E1351" t="str">
            <v>COS</v>
          </cell>
          <cell r="F1351" t="str">
            <v>ZTA</v>
          </cell>
          <cell r="G1351" t="str">
            <v>Team Nova - Dallas/Fort Worth</v>
          </cell>
          <cell r="H1351" t="str">
            <v>G. Land</v>
          </cell>
          <cell r="I1351" t="str">
            <v>Charles Newton</v>
          </cell>
          <cell r="J1351" t="str">
            <v>931-8506</v>
          </cell>
          <cell r="K1351" t="str">
            <v>Z123E436</v>
          </cell>
          <cell r="L1351" t="str">
            <v>SS</v>
          </cell>
        </row>
        <row r="1352">
          <cell r="A1352" t="str">
            <v>8802135</v>
          </cell>
          <cell r="C1352">
            <v>22</v>
          </cell>
          <cell r="D1352" t="str">
            <v>600/2711</v>
          </cell>
          <cell r="E1352" t="str">
            <v>COS</v>
          </cell>
          <cell r="F1352" t="str">
            <v>ZTA</v>
          </cell>
          <cell r="G1352" t="str">
            <v>Team Nova - Dallas/Fort Worth</v>
          </cell>
          <cell r="H1352" t="str">
            <v>G. Land</v>
          </cell>
          <cell r="I1352" t="str">
            <v>Charles Newton</v>
          </cell>
          <cell r="J1352" t="str">
            <v>931-8506</v>
          </cell>
          <cell r="K1352" t="str">
            <v>Z123E436</v>
          </cell>
          <cell r="L1352" t="str">
            <v>SS</v>
          </cell>
        </row>
        <row r="1353">
          <cell r="A1353" t="str">
            <v>8812135</v>
          </cell>
          <cell r="C1353">
            <v>22</v>
          </cell>
          <cell r="D1353" t="str">
            <v>610/2711</v>
          </cell>
          <cell r="E1353" t="str">
            <v>COS</v>
          </cell>
          <cell r="F1353" t="str">
            <v>ZTA</v>
          </cell>
          <cell r="G1353" t="str">
            <v>Team Nova - El Paso</v>
          </cell>
          <cell r="H1353" t="str">
            <v>G. Land</v>
          </cell>
          <cell r="I1353" t="str">
            <v>Charles Newton</v>
          </cell>
          <cell r="J1353" t="str">
            <v>931-8506</v>
          </cell>
          <cell r="K1353" t="str">
            <v>Z123E436</v>
          </cell>
          <cell r="L1353" t="str">
            <v>SS</v>
          </cell>
        </row>
        <row r="1354">
          <cell r="A1354" t="str">
            <v>8822135</v>
          </cell>
          <cell r="C1354">
            <v>22</v>
          </cell>
          <cell r="D1354" t="str">
            <v>634/2711</v>
          </cell>
          <cell r="E1354" t="str">
            <v>COS</v>
          </cell>
          <cell r="F1354" t="str">
            <v>ZTA</v>
          </cell>
          <cell r="G1354" t="str">
            <v>Team Nova - Austin</v>
          </cell>
          <cell r="H1354" t="str">
            <v>G. Land</v>
          </cell>
          <cell r="I1354" t="str">
            <v>Charles Newton</v>
          </cell>
          <cell r="J1354" t="str">
            <v>931-8506</v>
          </cell>
          <cell r="K1354" t="str">
            <v>Z123E436</v>
          </cell>
          <cell r="L1354" t="str">
            <v>SS</v>
          </cell>
        </row>
        <row r="1355">
          <cell r="A1355" t="str">
            <v>8822135</v>
          </cell>
          <cell r="C1355">
            <v>22</v>
          </cell>
          <cell r="D1355" t="str">
            <v>634/2761</v>
          </cell>
          <cell r="E1355" t="str">
            <v>COS</v>
          </cell>
          <cell r="F1355" t="str">
            <v>ZTA</v>
          </cell>
          <cell r="G1355" t="str">
            <v>Team Nova - Austin</v>
          </cell>
          <cell r="H1355" t="str">
            <v>G. Land</v>
          </cell>
          <cell r="I1355" t="str">
            <v>Charles Newton</v>
          </cell>
          <cell r="J1355" t="str">
            <v>931-8506</v>
          </cell>
          <cell r="K1355" t="str">
            <v>Z123E436</v>
          </cell>
          <cell r="L1355" t="str">
            <v>SS</v>
          </cell>
        </row>
        <row r="1356">
          <cell r="A1356" t="str">
            <v>8832135</v>
          </cell>
          <cell r="C1356">
            <v>22</v>
          </cell>
          <cell r="D1356" t="str">
            <v>636/2711</v>
          </cell>
          <cell r="E1356" t="str">
            <v>COS</v>
          </cell>
          <cell r="F1356" t="str">
            <v>ZTA</v>
          </cell>
          <cell r="G1356" t="str">
            <v>Team Nova - Corpus Christi</v>
          </cell>
          <cell r="H1356" t="str">
            <v>G. Land</v>
          </cell>
          <cell r="I1356" t="str">
            <v>Charles Newton</v>
          </cell>
          <cell r="J1356" t="str">
            <v>931-8506</v>
          </cell>
          <cell r="K1356" t="str">
            <v>Z123E436</v>
          </cell>
          <cell r="L1356" t="str">
            <v>SS</v>
          </cell>
        </row>
        <row r="1357">
          <cell r="A1357" t="str">
            <v>8842135</v>
          </cell>
          <cell r="C1357">
            <v>22</v>
          </cell>
          <cell r="D1357" t="str">
            <v>637/2711</v>
          </cell>
          <cell r="E1357" t="str">
            <v>COS</v>
          </cell>
          <cell r="F1357" t="str">
            <v>ZTA</v>
          </cell>
          <cell r="G1357" t="str">
            <v>Team Nova - Lubbock</v>
          </cell>
          <cell r="H1357" t="str">
            <v>G. Land</v>
          </cell>
          <cell r="I1357" t="str">
            <v>Charles Newton</v>
          </cell>
          <cell r="J1357" t="str">
            <v>931-8506</v>
          </cell>
          <cell r="K1357" t="str">
            <v>Z123E436</v>
          </cell>
          <cell r="L1357" t="str">
            <v>SS</v>
          </cell>
        </row>
        <row r="1358">
          <cell r="A1358" t="str">
            <v>8852135</v>
          </cell>
          <cell r="C1358">
            <v>22</v>
          </cell>
          <cell r="D1358" t="str">
            <v>650/2711</v>
          </cell>
          <cell r="E1358" t="str">
            <v>COS</v>
          </cell>
          <cell r="F1358" t="str">
            <v>ZTA</v>
          </cell>
          <cell r="G1358" t="str">
            <v>Team Nova - San Antonio</v>
          </cell>
          <cell r="H1358" t="str">
            <v>G. Land</v>
          </cell>
          <cell r="I1358" t="str">
            <v>Charles Newton</v>
          </cell>
          <cell r="J1358" t="str">
            <v>931-8506</v>
          </cell>
          <cell r="K1358" t="str">
            <v>Z123E436</v>
          </cell>
          <cell r="L1358" t="str">
            <v>SS</v>
          </cell>
        </row>
        <row r="1359">
          <cell r="A1359" t="str">
            <v>8852135</v>
          </cell>
          <cell r="C1359">
            <v>22</v>
          </cell>
          <cell r="D1359" t="str">
            <v>650/2761</v>
          </cell>
          <cell r="E1359" t="str">
            <v>COS</v>
          </cell>
          <cell r="F1359" t="str">
            <v>ZTA</v>
          </cell>
          <cell r="G1359" t="str">
            <v>Team Nova - San Antonio</v>
          </cell>
          <cell r="H1359" t="str">
            <v>G. Land</v>
          </cell>
          <cell r="I1359" t="str">
            <v>Charles Newton</v>
          </cell>
          <cell r="J1359" t="str">
            <v>931-8506</v>
          </cell>
          <cell r="K1359" t="str">
            <v>Z123E436</v>
          </cell>
          <cell r="L1359" t="str">
            <v>SS</v>
          </cell>
        </row>
        <row r="1360">
          <cell r="A1360" t="str">
            <v>8862135</v>
          </cell>
          <cell r="C1360">
            <v>22</v>
          </cell>
          <cell r="D1360" t="str">
            <v>690/2711</v>
          </cell>
          <cell r="E1360" t="str">
            <v>COS</v>
          </cell>
          <cell r="F1360" t="str">
            <v>ZTA</v>
          </cell>
          <cell r="G1360" t="str">
            <v>Team Nova - Houston</v>
          </cell>
          <cell r="H1360" t="str">
            <v>G. Land</v>
          </cell>
          <cell r="I1360" t="str">
            <v>Charles Newton</v>
          </cell>
          <cell r="J1360" t="str">
            <v>931-8506</v>
          </cell>
          <cell r="K1360" t="str">
            <v>Z123E436</v>
          </cell>
          <cell r="L1360" t="str">
            <v>SS</v>
          </cell>
        </row>
        <row r="1361">
          <cell r="A1361" t="str">
            <v>8862135</v>
          </cell>
          <cell r="C1361">
            <v>22</v>
          </cell>
          <cell r="D1361" t="str">
            <v>690/2761</v>
          </cell>
          <cell r="E1361" t="str">
            <v>COS</v>
          </cell>
          <cell r="F1361" t="str">
            <v>ZTA</v>
          </cell>
          <cell r="G1361" t="str">
            <v>Team Nova - Houston</v>
          </cell>
          <cell r="H1361" t="str">
            <v>G. Land</v>
          </cell>
          <cell r="I1361" t="str">
            <v>Charles Newton</v>
          </cell>
          <cell r="J1361" t="str">
            <v>931-8506</v>
          </cell>
          <cell r="K1361" t="str">
            <v>Z123E436</v>
          </cell>
          <cell r="L1361" t="str">
            <v>SS</v>
          </cell>
        </row>
        <row r="1362">
          <cell r="F1362" t="str">
            <v>ZTA</v>
          </cell>
          <cell r="G1362" t="str">
            <v>LOS ANGELES TRAINING - REGION #2</v>
          </cell>
        </row>
        <row r="1363">
          <cell r="A1363" t="str">
            <v>802131</v>
          </cell>
          <cell r="C1363">
            <v>22</v>
          </cell>
          <cell r="D1363" t="str">
            <v>660/2761</v>
          </cell>
          <cell r="E1363" t="str">
            <v>Sales &amp; Marketing</v>
          </cell>
          <cell r="F1363" t="str">
            <v>ZTA</v>
          </cell>
          <cell r="G1363" t="str">
            <v>S &amp; S Training - San Diego</v>
          </cell>
          <cell r="H1363" t="str">
            <v>G. Land</v>
          </cell>
          <cell r="I1363" t="str">
            <v>Charles Newton</v>
          </cell>
          <cell r="J1363" t="str">
            <v>931-8506</v>
          </cell>
          <cell r="K1363" t="str">
            <v>Z123E436</v>
          </cell>
          <cell r="L1363" t="str">
            <v>SS</v>
          </cell>
        </row>
        <row r="1364">
          <cell r="A1364" t="str">
            <v>812131</v>
          </cell>
          <cell r="C1364">
            <v>22</v>
          </cell>
          <cell r="D1364" t="str">
            <v>800/2761</v>
          </cell>
          <cell r="E1364" t="str">
            <v>Sales &amp; Marketing</v>
          </cell>
          <cell r="F1364" t="str">
            <v>ZTA</v>
          </cell>
          <cell r="G1364" t="str">
            <v>S &amp; S Training - Santa Barbara</v>
          </cell>
          <cell r="H1364" t="str">
            <v>G. Land</v>
          </cell>
          <cell r="I1364" t="str">
            <v>Charles Newton</v>
          </cell>
          <cell r="J1364" t="str">
            <v>931-8506</v>
          </cell>
          <cell r="K1364" t="str">
            <v>Z123E436</v>
          </cell>
          <cell r="L1364" t="str">
            <v>SS</v>
          </cell>
        </row>
        <row r="1365">
          <cell r="A1365" t="str">
            <v>822131</v>
          </cell>
          <cell r="C1365">
            <v>22</v>
          </cell>
          <cell r="D1365" t="str">
            <v>804/2761</v>
          </cell>
          <cell r="E1365" t="str">
            <v>Sales &amp; Marketing</v>
          </cell>
          <cell r="F1365" t="str">
            <v>ZTA</v>
          </cell>
          <cell r="G1365" t="str">
            <v>S &amp; S Training - Los Angeles</v>
          </cell>
          <cell r="H1365" t="str">
            <v>G. Land</v>
          </cell>
          <cell r="I1365" t="str">
            <v>Charles Newton</v>
          </cell>
          <cell r="J1365" t="str">
            <v>931-8506</v>
          </cell>
          <cell r="K1365" t="str">
            <v>Z123E436</v>
          </cell>
          <cell r="L1365" t="str">
            <v>SS</v>
          </cell>
        </row>
        <row r="1366">
          <cell r="A1366" t="str">
            <v>852131</v>
          </cell>
          <cell r="C1366">
            <v>22</v>
          </cell>
          <cell r="D1366" t="str">
            <v>8041/2761</v>
          </cell>
          <cell r="E1366" t="str">
            <v>Sales &amp; Marketing</v>
          </cell>
          <cell r="F1366" t="str">
            <v>ZTA</v>
          </cell>
          <cell r="G1366" t="str">
            <v>S &amp; S Training - Orange County</v>
          </cell>
          <cell r="H1366" t="str">
            <v>G. Land</v>
          </cell>
          <cell r="I1366" t="str">
            <v>Charles Newton</v>
          </cell>
          <cell r="J1366" t="str">
            <v>931-8506</v>
          </cell>
          <cell r="K1366" t="str">
            <v>Z123E436</v>
          </cell>
          <cell r="L1366" t="str">
            <v>SS</v>
          </cell>
        </row>
        <row r="1367">
          <cell r="A1367" t="str">
            <v>2202131</v>
          </cell>
          <cell r="C1367">
            <v>22</v>
          </cell>
          <cell r="D1367" t="str">
            <v>899/2761</v>
          </cell>
          <cell r="E1367" t="str">
            <v>Sales &amp; Marketing</v>
          </cell>
          <cell r="F1367" t="str">
            <v>ZTA</v>
          </cell>
          <cell r="G1367" t="str">
            <v>S &amp; S Training - Honolulu</v>
          </cell>
          <cell r="H1367" t="str">
            <v>G. Land</v>
          </cell>
          <cell r="I1367" t="str">
            <v>Charles Newton</v>
          </cell>
          <cell r="J1367" t="str">
            <v>931-8506</v>
          </cell>
          <cell r="K1367" t="str">
            <v>Z123E436</v>
          </cell>
          <cell r="L1367" t="str">
            <v>SS</v>
          </cell>
        </row>
        <row r="1368">
          <cell r="F1368" t="str">
            <v>ZTA</v>
          </cell>
          <cell r="G1368" t="str">
            <v>SAN FRANCISCO TRAINING - REGION #1</v>
          </cell>
        </row>
        <row r="1369">
          <cell r="A1369" t="str">
            <v>402131</v>
          </cell>
          <cell r="C1369">
            <v>22</v>
          </cell>
          <cell r="D1369" t="str">
            <v>640/2761</v>
          </cell>
          <cell r="E1369" t="str">
            <v>Sales &amp; Marketing</v>
          </cell>
          <cell r="F1369" t="str">
            <v>ZTA</v>
          </cell>
          <cell r="G1369" t="str">
            <v>S &amp; S Training - Phoenix</v>
          </cell>
          <cell r="H1369" t="str">
            <v>G. Land</v>
          </cell>
          <cell r="I1369" t="str">
            <v>Charles Newton</v>
          </cell>
          <cell r="J1369" t="str">
            <v>931-8506</v>
          </cell>
          <cell r="K1369" t="str">
            <v>Z123E438</v>
          </cell>
          <cell r="L1369" t="str">
            <v>SS</v>
          </cell>
        </row>
        <row r="1370">
          <cell r="A1370" t="str">
            <v>842131</v>
          </cell>
          <cell r="C1370">
            <v>22</v>
          </cell>
          <cell r="D1370" t="str">
            <v>849/2761</v>
          </cell>
          <cell r="E1370" t="str">
            <v>Sales &amp; Marketing</v>
          </cell>
          <cell r="F1370" t="str">
            <v>ZTA</v>
          </cell>
          <cell r="G1370" t="str">
            <v>S &amp; S Training - San Francisco</v>
          </cell>
          <cell r="H1370" t="str">
            <v>G. Land</v>
          </cell>
          <cell r="I1370" t="str">
            <v>Charles Newton</v>
          </cell>
          <cell r="J1370" t="str">
            <v>931-8506</v>
          </cell>
          <cell r="K1370" t="str">
            <v>Z123E438</v>
          </cell>
          <cell r="L1370" t="str">
            <v>SS</v>
          </cell>
        </row>
        <row r="1371">
          <cell r="A1371" t="str">
            <v>862131</v>
          </cell>
          <cell r="C1371">
            <v>22</v>
          </cell>
          <cell r="D1371" t="str">
            <v>8551/2761</v>
          </cell>
          <cell r="E1371" t="str">
            <v>Sales &amp; Marketing</v>
          </cell>
          <cell r="F1371" t="str">
            <v>ZTA</v>
          </cell>
          <cell r="G1371" t="str">
            <v>S &amp; S Training - Sacramento</v>
          </cell>
          <cell r="H1371" t="str">
            <v>G. Land</v>
          </cell>
          <cell r="I1371" t="str">
            <v>Charles Newton</v>
          </cell>
          <cell r="J1371" t="str">
            <v>931-8506</v>
          </cell>
          <cell r="K1371" t="str">
            <v>Z123E438</v>
          </cell>
          <cell r="L1371" t="str">
            <v>SS</v>
          </cell>
        </row>
        <row r="1372">
          <cell r="A1372" t="str">
            <v>1002131</v>
          </cell>
          <cell r="C1372">
            <v>22</v>
          </cell>
          <cell r="D1372" t="str">
            <v>596/2761</v>
          </cell>
          <cell r="E1372" t="str">
            <v>Sales &amp; Marketing</v>
          </cell>
          <cell r="F1372" t="str">
            <v>ZTA</v>
          </cell>
          <cell r="G1372" t="str">
            <v>S &amp; S Training - Denver</v>
          </cell>
          <cell r="H1372" t="str">
            <v>G. Land</v>
          </cell>
          <cell r="I1372" t="str">
            <v>Charles Newton</v>
          </cell>
          <cell r="J1372" t="str">
            <v>931-8506</v>
          </cell>
          <cell r="K1372" t="str">
            <v>Z123E438</v>
          </cell>
          <cell r="L1372" t="str">
            <v>SS</v>
          </cell>
        </row>
        <row r="1373">
          <cell r="A1373" t="str">
            <v>6202131</v>
          </cell>
          <cell r="C1373">
            <v>22</v>
          </cell>
          <cell r="D1373" t="str">
            <v>597/2761</v>
          </cell>
          <cell r="E1373" t="str">
            <v>Sales &amp; Marketing</v>
          </cell>
          <cell r="F1373" t="str">
            <v>ZTA</v>
          </cell>
          <cell r="G1373" t="str">
            <v>S &amp; S Training - Albuquerque</v>
          </cell>
          <cell r="H1373" t="str">
            <v>G. Land</v>
          </cell>
          <cell r="I1373" t="str">
            <v>Charles Newton</v>
          </cell>
          <cell r="J1373" t="str">
            <v>931-8506</v>
          </cell>
          <cell r="K1373" t="str">
            <v>Z123E438</v>
          </cell>
          <cell r="L1373" t="str">
            <v>SS</v>
          </cell>
        </row>
        <row r="1374">
          <cell r="A1374" t="str">
            <v>7602131</v>
          </cell>
          <cell r="C1374">
            <v>22</v>
          </cell>
          <cell r="D1374" t="str">
            <v>856/2761</v>
          </cell>
          <cell r="E1374" t="str">
            <v>Sales &amp; Marketing</v>
          </cell>
          <cell r="F1374" t="str">
            <v>ZTA</v>
          </cell>
          <cell r="G1374" t="str">
            <v>S &amp; S Training - Portland</v>
          </cell>
          <cell r="H1374" t="str">
            <v>G. Land</v>
          </cell>
          <cell r="I1374" t="str">
            <v>Charles Newton</v>
          </cell>
          <cell r="J1374" t="str">
            <v>931-8506</v>
          </cell>
          <cell r="K1374" t="str">
            <v>Z123E438</v>
          </cell>
          <cell r="L1374" t="str">
            <v>SS</v>
          </cell>
        </row>
        <row r="1375">
          <cell r="A1375" t="str">
            <v>9202131</v>
          </cell>
          <cell r="C1375">
            <v>22</v>
          </cell>
          <cell r="D1375" t="str">
            <v>480/2761</v>
          </cell>
          <cell r="E1375" t="str">
            <v>Sales &amp; Marketing</v>
          </cell>
          <cell r="F1375" t="str">
            <v>ZTA</v>
          </cell>
          <cell r="G1375" t="str">
            <v>S &amp; S Training - Salt Lake City</v>
          </cell>
          <cell r="H1375" t="str">
            <v>G. Land</v>
          </cell>
          <cell r="I1375" t="str">
            <v>Charles Newton</v>
          </cell>
          <cell r="J1375" t="str">
            <v>931-8506</v>
          </cell>
          <cell r="K1375" t="str">
            <v>Z123E438</v>
          </cell>
          <cell r="L1375" t="str">
            <v>SS</v>
          </cell>
        </row>
        <row r="1376">
          <cell r="A1376" t="str">
            <v>9802131</v>
          </cell>
          <cell r="C1376">
            <v>22</v>
          </cell>
          <cell r="D1376" t="str">
            <v>8541/2761</v>
          </cell>
          <cell r="E1376" t="str">
            <v>Sales &amp; Marketing</v>
          </cell>
          <cell r="F1376" t="str">
            <v>ZTA</v>
          </cell>
          <cell r="G1376" t="str">
            <v>S &amp; S Training - Seattle</v>
          </cell>
          <cell r="H1376" t="str">
            <v>G. Land</v>
          </cell>
          <cell r="I1376" t="str">
            <v>Charles Newton</v>
          </cell>
          <cell r="J1376" t="str">
            <v>931-8506</v>
          </cell>
          <cell r="K1376" t="str">
            <v>Z123E438</v>
          </cell>
          <cell r="L1376" t="str">
            <v>SS</v>
          </cell>
        </row>
        <row r="1377">
          <cell r="G1377" t="str">
            <v>ETD - MEXICO</v>
          </cell>
        </row>
        <row r="1378">
          <cell r="F1378" t="str">
            <v>ZTA</v>
          </cell>
          <cell r="G1378" t="str">
            <v>MEXICO SST</v>
          </cell>
        </row>
        <row r="1379">
          <cell r="A1379" t="str">
            <v>9002140</v>
          </cell>
          <cell r="C1379">
            <v>22</v>
          </cell>
          <cell r="D1379" t="str">
            <v>925/2680</v>
          </cell>
          <cell r="E1379" t="str">
            <v>Sales &amp; Marketing</v>
          </cell>
          <cell r="F1379" t="str">
            <v>ZTA</v>
          </cell>
          <cell r="G1379" t="str">
            <v>International HDQ Sales Support</v>
          </cell>
          <cell r="H1379" t="str">
            <v>Jay Jones</v>
          </cell>
          <cell r="I1379" t="str">
            <v>Charles Newton</v>
          </cell>
          <cell r="J1379" t="str">
            <v>931-8506</v>
          </cell>
          <cell r="K1379" t="str">
            <v>Z123E51</v>
          </cell>
          <cell r="L1379" t="str">
            <v>SS</v>
          </cell>
        </row>
        <row r="1380">
          <cell r="A1380" t="str">
            <v>40502141</v>
          </cell>
          <cell r="C1380">
            <v>22</v>
          </cell>
          <cell r="D1380" t="str">
            <v>4834/2670</v>
          </cell>
          <cell r="E1380" t="str">
            <v>Sales &amp; Marketing</v>
          </cell>
          <cell r="F1380" t="str">
            <v>ZTA</v>
          </cell>
          <cell r="G1380" t="str">
            <v>SABRE de Mexico</v>
          </cell>
          <cell r="H1380" t="str">
            <v>Jay Jones</v>
          </cell>
          <cell r="I1380" t="str">
            <v>Charles Newton</v>
          </cell>
          <cell r="J1380" t="str">
            <v>931-8506</v>
          </cell>
          <cell r="K1380" t="str">
            <v>Z123E51</v>
          </cell>
          <cell r="L1380" t="str">
            <v>GA</v>
          </cell>
        </row>
        <row r="1381">
          <cell r="F1381" t="str">
            <v>ZTA</v>
          </cell>
          <cell r="G1381" t="str">
            <v>Mexico SST Holding</v>
          </cell>
        </row>
        <row r="1382">
          <cell r="A1382" t="str">
            <v>9002141</v>
          </cell>
          <cell r="C1382">
            <v>24</v>
          </cell>
          <cell r="D1382" t="str">
            <v>925/5302</v>
          </cell>
          <cell r="E1382" t="str">
            <v>Sales &amp; Marketing</v>
          </cell>
          <cell r="F1382" t="str">
            <v>ZTA</v>
          </cell>
          <cell r="G1382" t="str">
            <v>Mexico SST Holding  -  024</v>
          </cell>
          <cell r="H1382" t="str">
            <v>Jay Jones</v>
          </cell>
          <cell r="I1382" t="str">
            <v>Charles Newton</v>
          </cell>
          <cell r="J1382" t="str">
            <v>931-8506</v>
          </cell>
          <cell r="K1382" t="str">
            <v>Z123S</v>
          </cell>
          <cell r="L1382" t="str">
            <v>GA</v>
          </cell>
        </row>
        <row r="1383">
          <cell r="A1383" t="str">
            <v>9002145</v>
          </cell>
          <cell r="C1383">
            <v>22</v>
          </cell>
          <cell r="D1383" t="str">
            <v>0000/0000</v>
          </cell>
          <cell r="E1383" t="str">
            <v>Sales &amp; Marketing</v>
          </cell>
          <cell r="F1383" t="str">
            <v>ZTA</v>
          </cell>
          <cell r="G1383" t="str">
            <v>Mexico SST Holding  -  022</v>
          </cell>
          <cell r="H1383" t="str">
            <v>Jay Jones</v>
          </cell>
          <cell r="I1383" t="str">
            <v>Charles Newton</v>
          </cell>
          <cell r="J1383" t="str">
            <v>931-8506</v>
          </cell>
          <cell r="K1383" t="str">
            <v>Z123S</v>
          </cell>
          <cell r="L1383" t="str">
            <v>Reserved for Controlling Conversion - 9002141</v>
          </cell>
        </row>
        <row r="1384">
          <cell r="A1384" t="str">
            <v>9002146</v>
          </cell>
          <cell r="C1384">
            <v>23</v>
          </cell>
          <cell r="D1384" t="str">
            <v>925/5301</v>
          </cell>
          <cell r="E1384" t="str">
            <v>Sales &amp; Marketing</v>
          </cell>
          <cell r="F1384" t="str">
            <v>ZTA</v>
          </cell>
          <cell r="G1384" t="str">
            <v>Mexico SST Holding  -  023</v>
          </cell>
          <cell r="H1384" t="str">
            <v>Jay Jones</v>
          </cell>
          <cell r="I1384" t="str">
            <v>Charles Newton</v>
          </cell>
          <cell r="J1384" t="str">
            <v>931-8506</v>
          </cell>
          <cell r="K1384" t="str">
            <v>Z123S</v>
          </cell>
          <cell r="L1384" t="str">
            <v>Reserved for Controlling Conversion - 9002141</v>
          </cell>
        </row>
        <row r="1385">
          <cell r="A1385" t="str">
            <v>40512144</v>
          </cell>
          <cell r="C1385">
            <v>31</v>
          </cell>
          <cell r="D1385" t="str">
            <v>0000/0000</v>
          </cell>
          <cell r="E1385" t="str">
            <v>Sales &amp; Marketing</v>
          </cell>
          <cell r="F1385" t="str">
            <v>ZTA</v>
          </cell>
          <cell r="G1385" t="str">
            <v>Mexican Holding Company</v>
          </cell>
          <cell r="H1385" t="str">
            <v>Jay Jones</v>
          </cell>
          <cell r="I1385" t="str">
            <v>Charles Newton</v>
          </cell>
          <cell r="J1385" t="str">
            <v>931-8506</v>
          </cell>
          <cell r="K1385" t="str">
            <v>Z123S</v>
          </cell>
          <cell r="L1385" t="str">
            <v>COS</v>
          </cell>
        </row>
        <row r="1386">
          <cell r="F1386" t="str">
            <v>ZTA</v>
          </cell>
          <cell r="G1386" t="str">
            <v>Mexico Revenues / Overhead</v>
          </cell>
        </row>
        <row r="1387">
          <cell r="A1387" t="str">
            <v>40502010</v>
          </cell>
          <cell r="C1387">
            <v>22</v>
          </cell>
          <cell r="D1387" t="str">
            <v>0000/0000</v>
          </cell>
          <cell r="E1387" t="str">
            <v>COS</v>
          </cell>
          <cell r="F1387" t="str">
            <v>ZTA</v>
          </cell>
          <cell r="G1387" t="str">
            <v>STIN Revenues - Mexico  -  022</v>
          </cell>
          <cell r="H1387" t="str">
            <v>Jay Jones</v>
          </cell>
          <cell r="I1387" t="str">
            <v>Charles Newton</v>
          </cell>
          <cell r="J1387" t="str">
            <v>931-8506</v>
          </cell>
          <cell r="K1387" t="str">
            <v>Z123A</v>
          </cell>
          <cell r="L1387" t="str">
            <v>RV</v>
          </cell>
        </row>
        <row r="1388">
          <cell r="A1388" t="str">
            <v>40602010</v>
          </cell>
          <cell r="C1388">
            <v>22</v>
          </cell>
          <cell r="D1388" t="str">
            <v>1468/2902</v>
          </cell>
          <cell r="E1388" t="str">
            <v>COS</v>
          </cell>
          <cell r="F1388" t="str">
            <v>ZTA</v>
          </cell>
          <cell r="G1388" t="str">
            <v>STIN Revenues - Mexico Sertel  -  022</v>
          </cell>
          <cell r="H1388" t="str">
            <v>Jay Jones</v>
          </cell>
          <cell r="I1388" t="str">
            <v>Charles Newton</v>
          </cell>
          <cell r="J1388" t="str">
            <v>931-8506</v>
          </cell>
          <cell r="K1388" t="str">
            <v>Z123A</v>
          </cell>
          <cell r="L1388" t="str">
            <v>RV</v>
          </cell>
        </row>
        <row r="1389">
          <cell r="A1389" t="str">
            <v>40602010</v>
          </cell>
          <cell r="C1389">
            <v>22</v>
          </cell>
          <cell r="D1389" t="str">
            <v>1468/2888</v>
          </cell>
          <cell r="E1389" t="str">
            <v>COS</v>
          </cell>
          <cell r="F1389" t="str">
            <v>ZTA</v>
          </cell>
          <cell r="G1389" t="str">
            <v>STIN Revenues - Mexico Sertel  -  022</v>
          </cell>
          <cell r="H1389" t="str">
            <v>Jay Jones</v>
          </cell>
          <cell r="I1389" t="str">
            <v>Charles Newton</v>
          </cell>
          <cell r="J1389" t="str">
            <v>931-8506</v>
          </cell>
          <cell r="K1389" t="str">
            <v>Z123A</v>
          </cell>
          <cell r="L1389" t="str">
            <v>RV</v>
          </cell>
        </row>
        <row r="1390">
          <cell r="G1390" t="str">
            <v>ETD - Canada</v>
          </cell>
        </row>
        <row r="1391">
          <cell r="F1391" t="str">
            <v>ZTA</v>
          </cell>
          <cell r="G1391" t="str">
            <v>ETD - Canada Revenues / Overhead</v>
          </cell>
        </row>
        <row r="1392">
          <cell r="A1392" t="str">
            <v>27002010</v>
          </cell>
          <cell r="C1392">
            <v>22</v>
          </cell>
          <cell r="D1392" t="str">
            <v>460/2902</v>
          </cell>
          <cell r="E1392" t="str">
            <v>COS</v>
          </cell>
          <cell r="F1392" t="str">
            <v>ZTA</v>
          </cell>
          <cell r="G1392" t="str">
            <v>STIN Revenues - Canada  -  022</v>
          </cell>
          <cell r="H1392" t="str">
            <v>R. Rein</v>
          </cell>
          <cell r="I1392" t="str">
            <v>Charles Newton</v>
          </cell>
          <cell r="J1392" t="str">
            <v>931-8506</v>
          </cell>
          <cell r="K1392" t="str">
            <v>Z123A</v>
          </cell>
          <cell r="L1392" t="str">
            <v>RV</v>
          </cell>
        </row>
        <row r="1393">
          <cell r="A1393" t="str">
            <v>27002029</v>
          </cell>
          <cell r="C1393">
            <v>29</v>
          </cell>
          <cell r="D1393" t="str">
            <v>0000/0000</v>
          </cell>
          <cell r="E1393" t="str">
            <v>COS</v>
          </cell>
          <cell r="F1393" t="str">
            <v>ZTA</v>
          </cell>
          <cell r="G1393" t="str">
            <v>STIN Revenues - Canada  -  029</v>
          </cell>
          <cell r="H1393" t="str">
            <v>R. Rein</v>
          </cell>
          <cell r="I1393" t="str">
            <v>Charles Newton</v>
          </cell>
          <cell r="J1393" t="str">
            <v>931-8506</v>
          </cell>
          <cell r="K1393" t="str">
            <v>Z123A</v>
          </cell>
          <cell r="L1393" t="str">
            <v>Reserved for Controlling Conversion - 27002010</v>
          </cell>
        </row>
        <row r="1394">
          <cell r="A1394" t="str">
            <v>27002001</v>
          </cell>
          <cell r="C1394">
            <v>101</v>
          </cell>
          <cell r="D1394" t="str">
            <v>0000/0000</v>
          </cell>
          <cell r="E1394" t="str">
            <v>COS</v>
          </cell>
          <cell r="F1394" t="str">
            <v>ZTA</v>
          </cell>
          <cell r="G1394" t="str">
            <v>STIN Revenues - Canada  -  101</v>
          </cell>
          <cell r="H1394" t="str">
            <v>R. Rein</v>
          </cell>
          <cell r="I1394" t="str">
            <v>Charles Newton</v>
          </cell>
          <cell r="J1394" t="str">
            <v>931-8506</v>
          </cell>
          <cell r="K1394" t="str">
            <v>Z123A</v>
          </cell>
          <cell r="L1394" t="str">
            <v>Reserved for Controlling Conversion - 27002010</v>
          </cell>
        </row>
        <row r="1395">
          <cell r="G1395" t="str">
            <v>CANADIAN DIVISION HEADQUARTERS</v>
          </cell>
        </row>
        <row r="1396">
          <cell r="F1396" t="str">
            <v>ZTA</v>
          </cell>
          <cell r="G1396" t="str">
            <v>CANADIAN DIVISION HEADQUARTERS -COS</v>
          </cell>
        </row>
        <row r="1397">
          <cell r="A1397" t="str">
            <v>9002143</v>
          </cell>
          <cell r="C1397">
            <v>22</v>
          </cell>
          <cell r="D1397" t="str">
            <v>925/2786</v>
          </cell>
          <cell r="E1397" t="str">
            <v>COS</v>
          </cell>
          <cell r="F1397" t="str">
            <v>ZTA</v>
          </cell>
          <cell r="G1397" t="str">
            <v>Subscriber Travel - Canada</v>
          </cell>
          <cell r="H1397" t="str">
            <v>R. Rein</v>
          </cell>
          <cell r="I1397" t="str">
            <v>Charles Newton</v>
          </cell>
          <cell r="J1397" t="str">
            <v>931-8506</v>
          </cell>
          <cell r="K1397" t="str">
            <v>Z123E521</v>
          </cell>
          <cell r="L1397" t="str">
            <v>COS</v>
          </cell>
        </row>
        <row r="1398">
          <cell r="A1398" t="str">
            <v>27002251</v>
          </cell>
          <cell r="C1398">
            <v>29</v>
          </cell>
          <cell r="D1398" t="str">
            <v>460/2291</v>
          </cell>
          <cell r="E1398" t="str">
            <v>COS</v>
          </cell>
          <cell r="F1398" t="str">
            <v>ZTA</v>
          </cell>
          <cell r="G1398" t="str">
            <v>Canada Operations - COS  -  029</v>
          </cell>
          <cell r="H1398" t="str">
            <v>R. Rein</v>
          </cell>
          <cell r="I1398" t="str">
            <v>Charles Newton</v>
          </cell>
          <cell r="J1398" t="str">
            <v>931-8506</v>
          </cell>
          <cell r="K1398" t="str">
            <v>Z123E521</v>
          </cell>
          <cell r="L1398" t="str">
            <v>COS</v>
          </cell>
        </row>
        <row r="1399">
          <cell r="A1399" t="str">
            <v>27002248</v>
          </cell>
          <cell r="C1399">
            <v>101</v>
          </cell>
          <cell r="D1399" t="str">
            <v>9460/2291</v>
          </cell>
          <cell r="E1399" t="str">
            <v>COS</v>
          </cell>
          <cell r="F1399" t="str">
            <v>ZTA</v>
          </cell>
          <cell r="G1399" t="str">
            <v>Canada Operations - COS  -  101</v>
          </cell>
          <cell r="H1399" t="str">
            <v>R. Rein</v>
          </cell>
          <cell r="I1399" t="str">
            <v>Charles Newton</v>
          </cell>
          <cell r="J1399" t="str">
            <v>931-8506</v>
          </cell>
          <cell r="K1399" t="str">
            <v>Z123E521</v>
          </cell>
          <cell r="L1399" t="str">
            <v>Reserved for Controlling Conversion - 27002251</v>
          </cell>
        </row>
        <row r="1400">
          <cell r="A1400" t="str">
            <v>27002249</v>
          </cell>
          <cell r="C1400">
            <v>22</v>
          </cell>
          <cell r="D1400" t="str">
            <v>0000/0000</v>
          </cell>
          <cell r="E1400" t="str">
            <v>COS</v>
          </cell>
          <cell r="F1400" t="str">
            <v>ZTA</v>
          </cell>
          <cell r="G1400" t="str">
            <v>Canada Operations - COS  -  022</v>
          </cell>
          <cell r="H1400" t="str">
            <v>R. Rein</v>
          </cell>
          <cell r="I1400" t="str">
            <v>Charles Newton</v>
          </cell>
          <cell r="J1400" t="str">
            <v>931-8506</v>
          </cell>
          <cell r="K1400" t="str">
            <v>Z123E521</v>
          </cell>
          <cell r="L1400" t="str">
            <v>Reserved for Controlling Conversion - 27002251</v>
          </cell>
        </row>
        <row r="1401">
          <cell r="F1401" t="str">
            <v>ZTA</v>
          </cell>
          <cell r="G1401" t="str">
            <v>CANADIAN DIVISION HEADQUARTERS -S&amp;M</v>
          </cell>
        </row>
        <row r="1402">
          <cell r="A1402" t="str">
            <v>27072125</v>
          </cell>
          <cell r="C1402">
            <v>101</v>
          </cell>
          <cell r="D1402" t="str">
            <v>9460/2660</v>
          </cell>
          <cell r="E1402" t="str">
            <v>Sales &amp; Marketing</v>
          </cell>
          <cell r="F1402" t="str">
            <v>ZTA</v>
          </cell>
          <cell r="G1402" t="str">
            <v>Canadian Division HDQ - Toronto  -  101</v>
          </cell>
          <cell r="H1402" t="str">
            <v>R. Rein</v>
          </cell>
          <cell r="I1402" t="str">
            <v>Charles Newton</v>
          </cell>
          <cell r="J1402" t="str">
            <v>931-8506</v>
          </cell>
          <cell r="K1402" t="str">
            <v>Z123E521</v>
          </cell>
          <cell r="L1402" t="str">
            <v>SS</v>
          </cell>
        </row>
        <row r="1403">
          <cell r="A1403" t="str">
            <v>27072124</v>
          </cell>
          <cell r="C1403">
            <v>22</v>
          </cell>
          <cell r="D1403" t="str">
            <v>460/2660</v>
          </cell>
          <cell r="E1403" t="str">
            <v>Sales &amp; Marketing</v>
          </cell>
          <cell r="F1403" t="str">
            <v>ZTA</v>
          </cell>
          <cell r="G1403" t="str">
            <v>Canadian Division HDQ - Toronto  -  022</v>
          </cell>
          <cell r="H1403" t="str">
            <v>R. Rein</v>
          </cell>
          <cell r="I1403" t="str">
            <v>Charles Newton</v>
          </cell>
          <cell r="J1403" t="str">
            <v>931-8506</v>
          </cell>
          <cell r="K1403" t="str">
            <v>Z123E521</v>
          </cell>
          <cell r="L1403" t="str">
            <v>SS</v>
          </cell>
        </row>
        <row r="1404">
          <cell r="A1404" t="str">
            <v>27002126</v>
          </cell>
          <cell r="C1404">
            <v>101</v>
          </cell>
          <cell r="D1404" t="str">
            <v>9460/2428</v>
          </cell>
          <cell r="E1404" t="str">
            <v>Sales &amp; Marketing</v>
          </cell>
          <cell r="F1404" t="str">
            <v>ZTA</v>
          </cell>
          <cell r="G1404" t="str">
            <v>Year 2000 - Canada Sales &amp; Service</v>
          </cell>
          <cell r="H1404" t="str">
            <v>R. Rein</v>
          </cell>
          <cell r="I1404" t="str">
            <v>Charles Newton</v>
          </cell>
          <cell r="J1404" t="str">
            <v>931-8506</v>
          </cell>
          <cell r="K1404" t="str">
            <v>Z123E521</v>
          </cell>
          <cell r="L1404" t="str">
            <v>SS</v>
          </cell>
        </row>
        <row r="1405">
          <cell r="A1405" t="str">
            <v>27002126</v>
          </cell>
          <cell r="C1405">
            <v>22</v>
          </cell>
          <cell r="D1405" t="str">
            <v>460/2428</v>
          </cell>
          <cell r="E1405" t="str">
            <v>Sales &amp; Marketing</v>
          </cell>
          <cell r="F1405" t="str">
            <v>ZTA</v>
          </cell>
          <cell r="G1405" t="str">
            <v>Year 2000 - Canada Sales &amp; Service</v>
          </cell>
          <cell r="H1405" t="str">
            <v>R. Rein</v>
          </cell>
          <cell r="I1405" t="str">
            <v>Charles Newton</v>
          </cell>
          <cell r="J1405" t="str">
            <v>931-8506</v>
          </cell>
          <cell r="K1405" t="str">
            <v>Z123E521</v>
          </cell>
          <cell r="L1405" t="str">
            <v>SS</v>
          </cell>
        </row>
        <row r="1406">
          <cell r="F1406" t="str">
            <v>ZTA</v>
          </cell>
          <cell r="G1406" t="str">
            <v>CANADIAN DIVISION - WEST REGION #21</v>
          </cell>
        </row>
        <row r="1407">
          <cell r="A1407" t="str">
            <v>27012130</v>
          </cell>
          <cell r="C1407">
            <v>101</v>
          </cell>
          <cell r="D1407" t="str">
            <v>9466/2711</v>
          </cell>
          <cell r="E1407" t="str">
            <v>Sales &amp; Marketing</v>
          </cell>
          <cell r="F1407" t="str">
            <v>ZTA</v>
          </cell>
          <cell r="G1407" t="str">
            <v>Sales &amp; Service - Calgary</v>
          </cell>
          <cell r="H1407" t="str">
            <v>R. Rein</v>
          </cell>
          <cell r="I1407" t="str">
            <v>Charles Newton</v>
          </cell>
          <cell r="J1407" t="str">
            <v>931-8506</v>
          </cell>
          <cell r="K1407" t="str">
            <v>Z123E522</v>
          </cell>
          <cell r="L1407" t="str">
            <v>SS</v>
          </cell>
        </row>
        <row r="1408">
          <cell r="A1408" t="str">
            <v>27012131</v>
          </cell>
          <cell r="C1408">
            <v>101</v>
          </cell>
          <cell r="D1408" t="str">
            <v>0000/0000</v>
          </cell>
          <cell r="G1408" t="str">
            <v>COST CENTER CLOSED   -   POST TO COST CENTER 27082130</v>
          </cell>
          <cell r="N1408" t="str">
            <v>C</v>
          </cell>
        </row>
        <row r="1409">
          <cell r="A1409" t="str">
            <v>27012161</v>
          </cell>
          <cell r="C1409">
            <v>22</v>
          </cell>
          <cell r="D1409" t="str">
            <v>0000/0000</v>
          </cell>
          <cell r="F1409" t="str">
            <v>ZTA</v>
          </cell>
          <cell r="G1409" t="str">
            <v>COST CENTER CLOSED   -   POST TO COST CENTER 27082130</v>
          </cell>
          <cell r="N1409" t="str">
            <v>C</v>
          </cell>
        </row>
        <row r="1410">
          <cell r="A1410" t="str">
            <v>27012160</v>
          </cell>
          <cell r="C1410">
            <v>22</v>
          </cell>
          <cell r="D1410" t="str">
            <v>466/2711</v>
          </cell>
          <cell r="E1410" t="str">
            <v>Sales &amp; Marketing</v>
          </cell>
          <cell r="F1410" t="str">
            <v>ZTA</v>
          </cell>
          <cell r="G1410" t="str">
            <v>COST CENTER CLOSED   -   POST TO COST CENTER  27012130</v>
          </cell>
          <cell r="H1410" t="str">
            <v>R. Rein</v>
          </cell>
          <cell r="I1410" t="str">
            <v>Charles Newton</v>
          </cell>
          <cell r="J1410" t="str">
            <v>931-8506</v>
          </cell>
          <cell r="K1410" t="str">
            <v>Z123E522</v>
          </cell>
          <cell r="L1410" t="str">
            <v>Reserved for Controlling Conversion - 27012130</v>
          </cell>
          <cell r="N1410" t="str">
            <v>C</v>
          </cell>
        </row>
        <row r="1411">
          <cell r="A1411" t="str">
            <v>27022130</v>
          </cell>
          <cell r="C1411">
            <v>101</v>
          </cell>
          <cell r="D1411" t="str">
            <v>9479/2711</v>
          </cell>
          <cell r="E1411" t="str">
            <v>Sales &amp; Marketing</v>
          </cell>
          <cell r="F1411" t="str">
            <v>ZTA</v>
          </cell>
          <cell r="G1411" t="str">
            <v>Sales &amp; Service - Edmonton  -  101</v>
          </cell>
          <cell r="H1411" t="str">
            <v>R. Rein</v>
          </cell>
          <cell r="I1411" t="str">
            <v>Charles Newton</v>
          </cell>
          <cell r="J1411" t="str">
            <v>931-8506</v>
          </cell>
          <cell r="K1411" t="str">
            <v>Z123E522</v>
          </cell>
          <cell r="L1411" t="str">
            <v>SS</v>
          </cell>
        </row>
        <row r="1412">
          <cell r="A1412" t="str">
            <v>27022131</v>
          </cell>
          <cell r="C1412">
            <v>101</v>
          </cell>
          <cell r="D1412" t="str">
            <v>0000/0000</v>
          </cell>
          <cell r="G1412" t="str">
            <v>COST CENTER CLOSED   -   POST TO COST CENTER 27022130</v>
          </cell>
          <cell r="N1412" t="str">
            <v>C</v>
          </cell>
        </row>
        <row r="1413">
          <cell r="A1413" t="str">
            <v>27022132</v>
          </cell>
          <cell r="C1413">
            <v>101</v>
          </cell>
          <cell r="D1413" t="str">
            <v>0000/0000</v>
          </cell>
          <cell r="G1413" t="str">
            <v>COST CENTER CLOSED   -   POST TO COST CENTER 27082130</v>
          </cell>
          <cell r="N1413" t="str">
            <v>C</v>
          </cell>
        </row>
        <row r="1414">
          <cell r="A1414" t="str">
            <v>27022160</v>
          </cell>
          <cell r="C1414">
            <v>22</v>
          </cell>
          <cell r="D1414" t="str">
            <v>479/2711</v>
          </cell>
          <cell r="E1414" t="str">
            <v>Sales &amp; Marketing</v>
          </cell>
          <cell r="F1414" t="str">
            <v>ZTA</v>
          </cell>
          <cell r="G1414" t="str">
            <v>Sales &amp; Service - Edmonton  -  022</v>
          </cell>
          <cell r="H1414" t="str">
            <v>R. Rein</v>
          </cell>
          <cell r="I1414" t="str">
            <v>Charles Newton</v>
          </cell>
          <cell r="J1414" t="str">
            <v>931-8506</v>
          </cell>
          <cell r="K1414" t="str">
            <v>Z123E522</v>
          </cell>
          <cell r="L1414" t="str">
            <v>Reserved for Controlling Conversion - 27022130</v>
          </cell>
        </row>
        <row r="1415">
          <cell r="A1415" t="str">
            <v>27022161</v>
          </cell>
          <cell r="C1415">
            <v>22</v>
          </cell>
          <cell r="D1415" t="str">
            <v>0000/0000</v>
          </cell>
          <cell r="G1415" t="str">
            <v>COST CENTER CLOSED   -   POST TO COST CENTER  27022160</v>
          </cell>
          <cell r="N1415" t="str">
            <v>C</v>
          </cell>
        </row>
        <row r="1416">
          <cell r="A1416" t="str">
            <v>27022162</v>
          </cell>
          <cell r="C1416">
            <v>22</v>
          </cell>
          <cell r="D1416" t="str">
            <v>0000/0000</v>
          </cell>
          <cell r="G1416" t="str">
            <v>COST CENTER CLOSED   -   POST TO COST CENTER  27082160</v>
          </cell>
          <cell r="N1416" t="str">
            <v>C</v>
          </cell>
        </row>
        <row r="1417">
          <cell r="A1417" t="str">
            <v>27082130</v>
          </cell>
          <cell r="C1417">
            <v>101</v>
          </cell>
          <cell r="D1417" t="str">
            <v>9458/2711</v>
          </cell>
          <cell r="E1417" t="str">
            <v>Sales &amp; Marketing</v>
          </cell>
          <cell r="F1417" t="str">
            <v>ZTA</v>
          </cell>
          <cell r="G1417" t="str">
            <v>Sales &amp; Service - Vancouver  -  101</v>
          </cell>
          <cell r="H1417" t="str">
            <v>R. Rein</v>
          </cell>
          <cell r="I1417" t="str">
            <v>Charles Newton</v>
          </cell>
          <cell r="J1417" t="str">
            <v>931-8506</v>
          </cell>
          <cell r="K1417" t="str">
            <v>Z123E522</v>
          </cell>
        </row>
        <row r="1418">
          <cell r="A1418" t="str">
            <v>27082131</v>
          </cell>
          <cell r="C1418">
            <v>101</v>
          </cell>
          <cell r="D1418" t="str">
            <v>0000/0000</v>
          </cell>
          <cell r="G1418" t="str">
            <v>COST CENTER CLOSED   -   POST TO COST CENTER 27082130</v>
          </cell>
          <cell r="N1418" t="str">
            <v>C</v>
          </cell>
        </row>
        <row r="1419">
          <cell r="A1419" t="str">
            <v>27082132</v>
          </cell>
          <cell r="C1419">
            <v>101</v>
          </cell>
          <cell r="D1419" t="str">
            <v>0000/0000</v>
          </cell>
          <cell r="G1419" t="str">
            <v>COST CENTER CLOSED   -   POST TO COST CENTER 27082130</v>
          </cell>
          <cell r="N1419" t="str">
            <v>C</v>
          </cell>
        </row>
        <row r="1420">
          <cell r="A1420" t="str">
            <v>27082160</v>
          </cell>
          <cell r="C1420">
            <v>22</v>
          </cell>
          <cell r="D1420" t="str">
            <v>458/2711</v>
          </cell>
          <cell r="E1420" t="str">
            <v>Sales &amp; Marketing</v>
          </cell>
          <cell r="F1420" t="str">
            <v>ZTA</v>
          </cell>
          <cell r="G1420" t="str">
            <v>Sales &amp; Service - Vancouver  -  022</v>
          </cell>
          <cell r="H1420" t="str">
            <v>R. Rein</v>
          </cell>
          <cell r="I1420" t="str">
            <v>Charles Newton</v>
          </cell>
          <cell r="J1420" t="str">
            <v>931-8506</v>
          </cell>
          <cell r="K1420" t="str">
            <v>Z123E522</v>
          </cell>
          <cell r="L1420" t="str">
            <v>Reserved for Controlling Conversion - 27082130</v>
          </cell>
        </row>
        <row r="1421">
          <cell r="A1421" t="str">
            <v>27082161</v>
          </cell>
          <cell r="C1421">
            <v>22</v>
          </cell>
          <cell r="D1421" t="str">
            <v>0000/0000</v>
          </cell>
          <cell r="G1421" t="str">
            <v>COST CENTER CLOSED   -   POST TO COST CENTER   27082160</v>
          </cell>
          <cell r="N1421" t="str">
            <v>C</v>
          </cell>
        </row>
        <row r="1422">
          <cell r="A1422" t="str">
            <v>27082162</v>
          </cell>
          <cell r="C1422">
            <v>22</v>
          </cell>
          <cell r="D1422" t="str">
            <v>0000/0000</v>
          </cell>
          <cell r="G1422" t="str">
            <v>COST CENTER CLOSED   -   POST TO COST CENTER   27082160</v>
          </cell>
          <cell r="N1422" t="str">
            <v>C</v>
          </cell>
        </row>
        <row r="1423">
          <cell r="A1423" t="str">
            <v>27062130</v>
          </cell>
          <cell r="C1423">
            <v>101</v>
          </cell>
          <cell r="D1423" t="str">
            <v>9699/2711</v>
          </cell>
          <cell r="E1423" t="str">
            <v>Sales &amp; Marketing</v>
          </cell>
          <cell r="F1423" t="str">
            <v>ZTA</v>
          </cell>
          <cell r="G1423" t="str">
            <v>Sales &amp; Service - Saskatoon  -  101</v>
          </cell>
          <cell r="H1423" t="str">
            <v>R. Rein</v>
          </cell>
          <cell r="I1423" t="str">
            <v>Charles Newton</v>
          </cell>
          <cell r="J1423" t="str">
            <v>931-8506</v>
          </cell>
          <cell r="K1423" t="str">
            <v>Z123E522</v>
          </cell>
          <cell r="L1423" t="str">
            <v>SS</v>
          </cell>
        </row>
        <row r="1424">
          <cell r="A1424" t="str">
            <v>27062160</v>
          </cell>
          <cell r="C1424">
            <v>22</v>
          </cell>
          <cell r="D1424" t="str">
            <v>0000/0000</v>
          </cell>
          <cell r="E1424" t="str">
            <v>Sales &amp; Marketing</v>
          </cell>
          <cell r="F1424" t="str">
            <v>ZTA</v>
          </cell>
          <cell r="G1424" t="str">
            <v>Sales &amp; Service - Saskatoon  -  022</v>
          </cell>
          <cell r="H1424" t="str">
            <v>R. Rein</v>
          </cell>
          <cell r="I1424" t="str">
            <v>Charles Newton</v>
          </cell>
          <cell r="J1424" t="str">
            <v>931-8506</v>
          </cell>
          <cell r="K1424" t="str">
            <v>Z123E522</v>
          </cell>
          <cell r="L1424" t="str">
            <v>Reserved for Controlling Conversion - 27062130</v>
          </cell>
        </row>
        <row r="1425">
          <cell r="A1425" t="str">
            <v>27092130</v>
          </cell>
          <cell r="C1425">
            <v>22</v>
          </cell>
          <cell r="D1425" t="str">
            <v>0000/0000</v>
          </cell>
          <cell r="G1425" t="str">
            <v>COST CENTER CLOSED   -   POST TO COST CENTER   27082160</v>
          </cell>
          <cell r="N1425" t="str">
            <v>C</v>
          </cell>
        </row>
        <row r="1426">
          <cell r="F1426" t="str">
            <v>ZTA</v>
          </cell>
          <cell r="G1426" t="str">
            <v>CANADIAN DIVISION - YYZ REGION #19</v>
          </cell>
        </row>
        <row r="1427">
          <cell r="A1427" t="str">
            <v>27072130</v>
          </cell>
          <cell r="C1427">
            <v>101</v>
          </cell>
          <cell r="D1427" t="str">
            <v>9460/2763</v>
          </cell>
          <cell r="E1427" t="str">
            <v>Sales &amp; Marketing</v>
          </cell>
          <cell r="F1427" t="str">
            <v>ZTA</v>
          </cell>
          <cell r="G1427" t="str">
            <v>Sales &amp; Service - Toronto #19  -  101</v>
          </cell>
          <cell r="H1427" t="str">
            <v>R. Rein</v>
          </cell>
          <cell r="I1427" t="str">
            <v>Charles Newton</v>
          </cell>
          <cell r="J1427" t="str">
            <v>931-8506</v>
          </cell>
          <cell r="K1427" t="str">
            <v>Z123E523</v>
          </cell>
          <cell r="L1427" t="str">
            <v>SS</v>
          </cell>
        </row>
        <row r="1428">
          <cell r="A1428" t="str">
            <v>27072160</v>
          </cell>
          <cell r="C1428">
            <v>22</v>
          </cell>
          <cell r="D1428" t="str">
            <v>460/2763</v>
          </cell>
          <cell r="E1428" t="str">
            <v>Sales &amp; Marketing</v>
          </cell>
          <cell r="F1428" t="str">
            <v>ZTA</v>
          </cell>
          <cell r="G1428" t="str">
            <v>Sales &amp; Service - Toronto #19  -  022</v>
          </cell>
          <cell r="H1428" t="str">
            <v>R. Rein</v>
          </cell>
          <cell r="I1428" t="str">
            <v>Charles Newton</v>
          </cell>
          <cell r="J1428" t="str">
            <v>931-8506</v>
          </cell>
          <cell r="K1428" t="str">
            <v>Z123E523</v>
          </cell>
          <cell r="L1428" t="str">
            <v>Reserved for Controlling Conversion - 27072130</v>
          </cell>
        </row>
        <row r="1429">
          <cell r="F1429" t="str">
            <v>ZTA</v>
          </cell>
          <cell r="G1429" t="str">
            <v>CANADIAN DIVISION - YYZ REGION #22</v>
          </cell>
        </row>
        <row r="1430">
          <cell r="A1430" t="str">
            <v>27072131</v>
          </cell>
          <cell r="C1430">
            <v>101</v>
          </cell>
          <cell r="D1430" t="str">
            <v>0000/0000</v>
          </cell>
          <cell r="G1430" t="str">
            <v>COST CENTER CLOSED   -   POST TO COST CENTER 27072142</v>
          </cell>
          <cell r="N1430" t="str">
            <v>C</v>
          </cell>
        </row>
        <row r="1431">
          <cell r="A1431" t="str">
            <v>27072142</v>
          </cell>
          <cell r="C1431">
            <v>101</v>
          </cell>
          <cell r="D1431" t="str">
            <v>9460/2764</v>
          </cell>
          <cell r="E1431" t="str">
            <v>Sales &amp; Marketing</v>
          </cell>
          <cell r="F1431" t="str">
            <v>ZTA</v>
          </cell>
          <cell r="G1431" t="str">
            <v>Sales &amp; Service - Toronto #22 - 101</v>
          </cell>
          <cell r="H1431" t="str">
            <v>R. Rein</v>
          </cell>
          <cell r="I1431" t="str">
            <v>Charles Newton</v>
          </cell>
          <cell r="J1431" t="str">
            <v>931-8506</v>
          </cell>
          <cell r="K1431" t="str">
            <v>Z123E524</v>
          </cell>
          <cell r="L1431" t="str">
            <v>SS</v>
          </cell>
        </row>
        <row r="1432">
          <cell r="A1432" t="str">
            <v>27072147</v>
          </cell>
          <cell r="C1432">
            <v>22</v>
          </cell>
          <cell r="D1432" t="str">
            <v>460/2764</v>
          </cell>
          <cell r="E1432" t="str">
            <v>Sales &amp; Marketing</v>
          </cell>
          <cell r="F1432" t="str">
            <v>ZTA</v>
          </cell>
          <cell r="G1432" t="str">
            <v>Sales &amp; Service - Toronto #22 - 022</v>
          </cell>
          <cell r="H1432" t="str">
            <v>R. Rein</v>
          </cell>
          <cell r="I1432" t="str">
            <v>Charles Newton</v>
          </cell>
          <cell r="J1432" t="str">
            <v>931-8506</v>
          </cell>
          <cell r="K1432" t="str">
            <v>Z123E524</v>
          </cell>
          <cell r="L1432" t="str">
            <v>Reserved for Controlling Conversion - 27072142</v>
          </cell>
        </row>
        <row r="1433">
          <cell r="A1433" t="str">
            <v>27072161</v>
          </cell>
          <cell r="C1433">
            <v>22</v>
          </cell>
          <cell r="D1433" t="str">
            <v>0000/0000</v>
          </cell>
          <cell r="G1433" t="str">
            <v>COST CENTER CLOSED   -   POST TO COST CENTER   27072147</v>
          </cell>
          <cell r="N1433" t="str">
            <v>C</v>
          </cell>
        </row>
        <row r="1434">
          <cell r="A1434" t="str">
            <v>27102142</v>
          </cell>
          <cell r="C1434">
            <v>22</v>
          </cell>
          <cell r="D1434" t="str">
            <v>0000/0000</v>
          </cell>
          <cell r="G1434" t="str">
            <v>COST CENTER CLOSED   -   POST TO COST CENTER   27072147</v>
          </cell>
          <cell r="N1434" t="str">
            <v>C</v>
          </cell>
        </row>
        <row r="1435">
          <cell r="F1435" t="str">
            <v>ZTA</v>
          </cell>
          <cell r="G1435" t="str">
            <v>CANADIAN DIVISION -YYZ REGION #27</v>
          </cell>
        </row>
        <row r="1436">
          <cell r="A1436" t="str">
            <v>27072150</v>
          </cell>
          <cell r="C1436">
            <v>101</v>
          </cell>
          <cell r="D1436" t="str">
            <v>9460/2765</v>
          </cell>
          <cell r="E1436" t="str">
            <v>Sales &amp; Marketing</v>
          </cell>
          <cell r="F1436" t="str">
            <v>ZTA</v>
          </cell>
          <cell r="G1436" t="str">
            <v>Sales &amp; Service - Toronto #27  -  101</v>
          </cell>
          <cell r="H1436" t="str">
            <v>R. Rein</v>
          </cell>
          <cell r="I1436" t="str">
            <v>Charles Newton</v>
          </cell>
          <cell r="J1436" t="str">
            <v>931-8506</v>
          </cell>
          <cell r="K1436" t="str">
            <v>Z123E525</v>
          </cell>
        </row>
        <row r="1437">
          <cell r="A1437" t="str">
            <v>27072151</v>
          </cell>
          <cell r="C1437">
            <v>22</v>
          </cell>
          <cell r="D1437" t="str">
            <v>460/2765</v>
          </cell>
          <cell r="E1437" t="str">
            <v>Sales &amp; Marketing</v>
          </cell>
          <cell r="F1437" t="str">
            <v>ZTA</v>
          </cell>
          <cell r="G1437" t="str">
            <v>Sales &amp; Service - Toronto #27  -  022</v>
          </cell>
          <cell r="H1437" t="str">
            <v>R. Rein</v>
          </cell>
          <cell r="I1437" t="str">
            <v>Charles Newton</v>
          </cell>
          <cell r="J1437" t="str">
            <v>931-8506</v>
          </cell>
          <cell r="K1437" t="str">
            <v>Z123E525</v>
          </cell>
          <cell r="L1437" t="str">
            <v>Reserved for Controlling Conversion - 27072150</v>
          </cell>
        </row>
        <row r="1438">
          <cell r="A1438" t="str">
            <v>27102130</v>
          </cell>
          <cell r="C1438">
            <v>101</v>
          </cell>
          <cell r="D1438" t="str">
            <v>9152/2711</v>
          </cell>
          <cell r="E1438" t="str">
            <v>Sales &amp; Marketing</v>
          </cell>
          <cell r="F1438" t="str">
            <v>ZTA</v>
          </cell>
          <cell r="G1438" t="str">
            <v>Sales &amp; Service - Winnipeg</v>
          </cell>
          <cell r="H1438" t="str">
            <v>R. Rein</v>
          </cell>
          <cell r="I1438" t="str">
            <v>Charles Newton</v>
          </cell>
          <cell r="J1438" t="str">
            <v>931-8506</v>
          </cell>
          <cell r="K1438" t="str">
            <v>Z123E525</v>
          </cell>
          <cell r="L1438" t="str">
            <v>SS</v>
          </cell>
        </row>
        <row r="1439">
          <cell r="A1439" t="str">
            <v>27102139</v>
          </cell>
          <cell r="C1439">
            <v>22</v>
          </cell>
          <cell r="D1439" t="str">
            <v>1152/2711</v>
          </cell>
          <cell r="E1439" t="str">
            <v>Sales &amp; Marketing</v>
          </cell>
          <cell r="F1439" t="str">
            <v>ZTA</v>
          </cell>
          <cell r="G1439" t="str">
            <v>Sales &amp; Service - Winnipeg</v>
          </cell>
          <cell r="H1439" t="str">
            <v>R. Rein</v>
          </cell>
          <cell r="I1439" t="str">
            <v>Charles Newton</v>
          </cell>
          <cell r="J1439" t="str">
            <v>931-8506</v>
          </cell>
        </row>
        <row r="1440">
          <cell r="F1440" t="str">
            <v>ZTA</v>
          </cell>
          <cell r="G1440" t="str">
            <v>CANADIAN DIVISION - SALES PLANNING REGION #26</v>
          </cell>
        </row>
        <row r="1441">
          <cell r="A1441" t="str">
            <v>27072132</v>
          </cell>
          <cell r="C1441">
            <v>101</v>
          </cell>
          <cell r="D1441" t="str">
            <v>9460/2762</v>
          </cell>
          <cell r="E1441" t="str">
            <v>Sales &amp; Marketing</v>
          </cell>
          <cell r="F1441" t="str">
            <v>ZTA</v>
          </cell>
          <cell r="G1441" t="str">
            <v>Sales Planning - Toronto  -  101</v>
          </cell>
          <cell r="H1441" t="str">
            <v>R. Rein</v>
          </cell>
          <cell r="I1441" t="str">
            <v>Charles Newton</v>
          </cell>
          <cell r="J1441" t="str">
            <v>931-8506</v>
          </cell>
          <cell r="K1441" t="str">
            <v>Z123E526</v>
          </cell>
          <cell r="L1441" t="str">
            <v>SS</v>
          </cell>
        </row>
        <row r="1442">
          <cell r="A1442" t="str">
            <v>27072162</v>
          </cell>
          <cell r="C1442">
            <v>22</v>
          </cell>
          <cell r="D1442" t="str">
            <v>460/2762</v>
          </cell>
          <cell r="E1442" t="str">
            <v>Sales &amp; Marketing</v>
          </cell>
          <cell r="F1442" t="str">
            <v>ZTA</v>
          </cell>
          <cell r="G1442" t="str">
            <v>Sales Planning - Toronto  -  022</v>
          </cell>
          <cell r="H1442" t="str">
            <v>R. Rein</v>
          </cell>
          <cell r="I1442" t="str">
            <v>Charles Newton</v>
          </cell>
          <cell r="J1442" t="str">
            <v>931-8506</v>
          </cell>
          <cell r="K1442" t="str">
            <v>Z123E526</v>
          </cell>
          <cell r="L1442" t="str">
            <v>Reserved for Controlling Conversion - 27072132</v>
          </cell>
        </row>
        <row r="1443">
          <cell r="F1443" t="str">
            <v>ZTA</v>
          </cell>
          <cell r="G1443" t="str">
            <v>CANADIAN DIVISION - EAST REGION #20</v>
          </cell>
        </row>
        <row r="1444">
          <cell r="A1444" t="str">
            <v>27032130</v>
          </cell>
          <cell r="C1444">
            <v>101</v>
          </cell>
          <cell r="D1444" t="str">
            <v>9151/2711</v>
          </cell>
          <cell r="E1444" t="str">
            <v>Sales &amp; Marketing</v>
          </cell>
          <cell r="F1444" t="str">
            <v>ZTA</v>
          </cell>
          <cell r="G1444" t="str">
            <v>Sales &amp; Service - Halifax  -  101</v>
          </cell>
          <cell r="H1444" t="str">
            <v>R. Rein</v>
          </cell>
          <cell r="I1444" t="str">
            <v>Charles Newton</v>
          </cell>
          <cell r="J1444" t="str">
            <v>931-8506</v>
          </cell>
          <cell r="K1444" t="str">
            <v>Z123E528</v>
          </cell>
          <cell r="L1444" t="str">
            <v>SS</v>
          </cell>
        </row>
        <row r="1445">
          <cell r="A1445" t="str">
            <v>27032160</v>
          </cell>
          <cell r="C1445">
            <v>22</v>
          </cell>
          <cell r="D1445" t="str">
            <v>1151/2711</v>
          </cell>
          <cell r="E1445" t="str">
            <v>Sales &amp; Marketing</v>
          </cell>
          <cell r="F1445" t="str">
            <v>ZTA</v>
          </cell>
          <cell r="G1445" t="str">
            <v>Sales &amp; Service - Halifax  -  022</v>
          </cell>
          <cell r="H1445" t="str">
            <v>R. Rein</v>
          </cell>
          <cell r="I1445" t="str">
            <v>Charles Newton</v>
          </cell>
          <cell r="J1445" t="str">
            <v>931-8506</v>
          </cell>
          <cell r="K1445" t="str">
            <v>Z123E528</v>
          </cell>
          <cell r="L1445" t="str">
            <v>Reserved for Controlling Conversion - 27032130</v>
          </cell>
        </row>
        <row r="1446">
          <cell r="A1446" t="str">
            <v>27042130</v>
          </cell>
          <cell r="C1446">
            <v>101</v>
          </cell>
          <cell r="D1446" t="str">
            <v>9476/2711</v>
          </cell>
          <cell r="E1446" t="str">
            <v>Sales &amp; Marketing</v>
          </cell>
          <cell r="F1446" t="str">
            <v>ZTA</v>
          </cell>
          <cell r="G1446" t="str">
            <v>Sales &amp; Service - Montreal  -  101</v>
          </cell>
          <cell r="H1446" t="str">
            <v>R. Rein</v>
          </cell>
          <cell r="I1446" t="str">
            <v>Charles Newton</v>
          </cell>
          <cell r="J1446" t="str">
            <v>931-8506</v>
          </cell>
          <cell r="K1446" t="str">
            <v>Z123E528</v>
          </cell>
          <cell r="L1446" t="str">
            <v>SS</v>
          </cell>
        </row>
        <row r="1447">
          <cell r="A1447" t="str">
            <v>27042131</v>
          </cell>
          <cell r="C1447">
            <v>101</v>
          </cell>
          <cell r="D1447" t="str">
            <v>9472/2761</v>
          </cell>
          <cell r="G1447" t="str">
            <v>COST CENTER CLOSED   -   POST TO COST CENTER  27042130</v>
          </cell>
          <cell r="N1447" t="str">
            <v>C</v>
          </cell>
        </row>
        <row r="1448">
          <cell r="A1448" t="str">
            <v>27042132</v>
          </cell>
          <cell r="C1448">
            <v>101</v>
          </cell>
          <cell r="D1448" t="str">
            <v>9476/2762</v>
          </cell>
          <cell r="G1448" t="str">
            <v>COST CENTER CLOSED   -   POST TO COST CENTER  27042130</v>
          </cell>
          <cell r="N1448" t="str">
            <v>C</v>
          </cell>
        </row>
        <row r="1449">
          <cell r="A1449" t="str">
            <v>27042160</v>
          </cell>
          <cell r="C1449">
            <v>22</v>
          </cell>
          <cell r="D1449" t="str">
            <v>476/2711</v>
          </cell>
          <cell r="E1449" t="str">
            <v>Sales &amp; Marketing</v>
          </cell>
          <cell r="F1449" t="str">
            <v>ZTA</v>
          </cell>
          <cell r="G1449" t="str">
            <v>Sales &amp; Service - Montreal  -  022</v>
          </cell>
          <cell r="H1449" t="str">
            <v>R. Rein</v>
          </cell>
          <cell r="I1449" t="str">
            <v>Charles Newton</v>
          </cell>
          <cell r="J1449" t="str">
            <v>931-8506</v>
          </cell>
          <cell r="K1449" t="str">
            <v>Z123E528</v>
          </cell>
          <cell r="L1449" t="str">
            <v>Reserved for Controlling Conversion - 27042130</v>
          </cell>
        </row>
        <row r="1450">
          <cell r="A1450" t="str">
            <v>27042161</v>
          </cell>
          <cell r="C1450">
            <v>22</v>
          </cell>
          <cell r="D1450" t="str">
            <v>0000/0000</v>
          </cell>
          <cell r="G1450" t="str">
            <v>COST CENTER CLOSED   -   POST TO COST CENTER  27042160</v>
          </cell>
          <cell r="N1450" t="str">
            <v>C</v>
          </cell>
        </row>
        <row r="1451">
          <cell r="A1451" t="str">
            <v>27042162</v>
          </cell>
          <cell r="C1451">
            <v>22</v>
          </cell>
          <cell r="D1451" t="str">
            <v>0000/0000</v>
          </cell>
          <cell r="G1451" t="str">
            <v>COST CENTER CLOSED   -   POST TO COST CENTER  27042160</v>
          </cell>
          <cell r="N1451" t="str">
            <v>C</v>
          </cell>
        </row>
        <row r="1452">
          <cell r="A1452" t="str">
            <v>27052130</v>
          </cell>
          <cell r="C1452">
            <v>101</v>
          </cell>
          <cell r="D1452" t="str">
            <v>9150/2711</v>
          </cell>
          <cell r="E1452" t="str">
            <v>Sales &amp; Marketing</v>
          </cell>
          <cell r="F1452" t="str">
            <v>ZTA</v>
          </cell>
          <cell r="G1452" t="str">
            <v>Sales &amp; Service - Ottawa  -  101</v>
          </cell>
          <cell r="H1452" t="str">
            <v>R. Rein</v>
          </cell>
          <cell r="I1452" t="str">
            <v>Charles Newton</v>
          </cell>
          <cell r="J1452" t="str">
            <v>931-8506</v>
          </cell>
          <cell r="K1452" t="str">
            <v>Z123E528</v>
          </cell>
          <cell r="L1452" t="str">
            <v>SS</v>
          </cell>
        </row>
        <row r="1453">
          <cell r="A1453" t="str">
            <v>27052131</v>
          </cell>
          <cell r="C1453">
            <v>101</v>
          </cell>
          <cell r="D1453" t="str">
            <v>9150/2761</v>
          </cell>
          <cell r="G1453" t="str">
            <v>COST CENTER CLOSED   -   POST TO COST CENTR  27052130</v>
          </cell>
          <cell r="N1453" t="str">
            <v>C</v>
          </cell>
        </row>
        <row r="1454">
          <cell r="A1454" t="str">
            <v>27052160</v>
          </cell>
          <cell r="C1454">
            <v>22</v>
          </cell>
          <cell r="D1454" t="str">
            <v>1150/2711</v>
          </cell>
          <cell r="E1454" t="str">
            <v>Sales &amp; Marketing</v>
          </cell>
          <cell r="F1454" t="str">
            <v>ZTA</v>
          </cell>
          <cell r="G1454" t="str">
            <v>Sales &amp; Service - Ottawa  -  022</v>
          </cell>
          <cell r="H1454" t="str">
            <v>R. Rein</v>
          </cell>
          <cell r="I1454" t="str">
            <v>Charles Newton</v>
          </cell>
          <cell r="J1454" t="str">
            <v>931-8506</v>
          </cell>
          <cell r="K1454" t="str">
            <v>Z123E528</v>
          </cell>
          <cell r="L1454" t="str">
            <v>Reserved for Controlling Conversion - 27052130</v>
          </cell>
        </row>
        <row r="1455">
          <cell r="A1455" t="str">
            <v>27052161</v>
          </cell>
          <cell r="C1455">
            <v>22</v>
          </cell>
          <cell r="D1455" t="str">
            <v>0000/0000</v>
          </cell>
          <cell r="G1455" t="str">
            <v>COST CENTER CLOSED   -   POST TO COST CENTR  27052160</v>
          </cell>
          <cell r="N1455" t="str">
            <v>C</v>
          </cell>
        </row>
        <row r="1456">
          <cell r="G1456" t="str">
            <v>CUSTOMER SERVICES</v>
          </cell>
        </row>
        <row r="1457">
          <cell r="F1457" t="str">
            <v>ZTA</v>
          </cell>
          <cell r="G1457" t="str">
            <v>VP CUSTOMER SERVICES</v>
          </cell>
        </row>
        <row r="1458">
          <cell r="A1458" t="str">
            <v>9002800</v>
          </cell>
          <cell r="C1458">
            <v>22</v>
          </cell>
          <cell r="D1458" t="str">
            <v>925/2303</v>
          </cell>
          <cell r="E1458" t="str">
            <v>COS</v>
          </cell>
          <cell r="F1458" t="str">
            <v>ZTA</v>
          </cell>
          <cell r="G1458" t="str">
            <v>Strategic Planning</v>
          </cell>
          <cell r="H1458" t="str">
            <v>M. Dietz</v>
          </cell>
          <cell r="I1458" t="str">
            <v>Robert Bruce</v>
          </cell>
          <cell r="J1458" t="str">
            <v>963-2418</v>
          </cell>
          <cell r="K1458" t="str">
            <v>Z123L1</v>
          </cell>
          <cell r="L1458" t="str">
            <v>COS</v>
          </cell>
        </row>
        <row r="1459">
          <cell r="A1459" t="str">
            <v>9002801</v>
          </cell>
          <cell r="C1459">
            <v>22</v>
          </cell>
          <cell r="D1459" t="str">
            <v>925/2301</v>
          </cell>
          <cell r="E1459" t="str">
            <v>COS</v>
          </cell>
          <cell r="F1459" t="str">
            <v>ZTA</v>
          </cell>
          <cell r="G1459" t="str">
            <v>VP - Customer Services</v>
          </cell>
          <cell r="H1459" t="str">
            <v>J. Altemeier</v>
          </cell>
          <cell r="I1459" t="str">
            <v>Robert Bruce</v>
          </cell>
          <cell r="J1459" t="str">
            <v>963-2418</v>
          </cell>
          <cell r="K1459" t="str">
            <v>Z123L1</v>
          </cell>
          <cell r="L1459" t="str">
            <v>COS</v>
          </cell>
        </row>
        <row r="1460">
          <cell r="A1460" t="str">
            <v>402835</v>
          </cell>
          <cell r="C1460">
            <v>22</v>
          </cell>
          <cell r="D1460" t="str">
            <v>640/2854</v>
          </cell>
          <cell r="E1460" t="str">
            <v>COS</v>
          </cell>
          <cell r="F1460" t="str">
            <v>ZTA</v>
          </cell>
          <cell r="G1460" t="str">
            <v>Supplier Relations - PHX</v>
          </cell>
        </row>
        <row r="1461">
          <cell r="A1461" t="str">
            <v>832835</v>
          </cell>
          <cell r="C1461">
            <v>22</v>
          </cell>
          <cell r="D1461" t="str">
            <v>845/2854</v>
          </cell>
          <cell r="E1461" t="str">
            <v>COS</v>
          </cell>
          <cell r="F1461" t="str">
            <v>ZTA</v>
          </cell>
          <cell r="G1461" t="str">
            <v>Supplier Relations - SFO</v>
          </cell>
        </row>
        <row r="1462">
          <cell r="A1462" t="str">
            <v>942835</v>
          </cell>
          <cell r="C1462">
            <v>22</v>
          </cell>
          <cell r="D1462" t="str">
            <v>839/2854</v>
          </cell>
          <cell r="E1462" t="str">
            <v>COS</v>
          </cell>
          <cell r="F1462" t="str">
            <v>ZTA</v>
          </cell>
          <cell r="G1462" t="str">
            <v>Supplier Relations - ONT</v>
          </cell>
        </row>
        <row r="1463">
          <cell r="A1463" t="str">
            <v>982835</v>
          </cell>
          <cell r="C1463">
            <v>22</v>
          </cell>
          <cell r="D1463" t="str">
            <v>804/2854</v>
          </cell>
          <cell r="E1463" t="str">
            <v>COS</v>
          </cell>
          <cell r="F1463" t="str">
            <v>ZTA</v>
          </cell>
          <cell r="G1463" t="str">
            <v>Supplier Relations - LAX</v>
          </cell>
        </row>
        <row r="1464">
          <cell r="A1464" t="str">
            <v>1862835</v>
          </cell>
          <cell r="C1464">
            <v>22</v>
          </cell>
          <cell r="D1464" t="str">
            <v>587/2854</v>
          </cell>
          <cell r="E1464" t="str">
            <v>COS</v>
          </cell>
          <cell r="F1464" t="str">
            <v>ZTA</v>
          </cell>
          <cell r="G1464" t="str">
            <v>Supplier Relations - MIA</v>
          </cell>
        </row>
        <row r="1465">
          <cell r="A1465" t="str">
            <v>2652835</v>
          </cell>
          <cell r="C1465">
            <v>22</v>
          </cell>
          <cell r="D1465" t="str">
            <v>750/2854</v>
          </cell>
          <cell r="E1465" t="str">
            <v>COS</v>
          </cell>
          <cell r="F1465" t="str">
            <v>ZTA</v>
          </cell>
          <cell r="G1465" t="str">
            <v>Supplier Relations - ORD</v>
          </cell>
        </row>
        <row r="1466">
          <cell r="A1466" t="str">
            <v>3622835</v>
          </cell>
          <cell r="C1466">
            <v>22</v>
          </cell>
          <cell r="D1466" t="str">
            <v>698/2854</v>
          </cell>
          <cell r="E1466" t="str">
            <v>COS</v>
          </cell>
          <cell r="F1466" t="str">
            <v>ZTA</v>
          </cell>
          <cell r="G1466" t="str">
            <v>Supplier Relations - MSY</v>
          </cell>
        </row>
        <row r="1467">
          <cell r="A1467" t="str">
            <v>4022835</v>
          </cell>
          <cell r="C1467">
            <v>22</v>
          </cell>
          <cell r="D1467" t="str">
            <v>314/2854</v>
          </cell>
          <cell r="E1467" t="str">
            <v>COS</v>
          </cell>
          <cell r="F1467" t="str">
            <v>ZTA</v>
          </cell>
          <cell r="G1467" t="str">
            <v>Supplier Relations - WBN</v>
          </cell>
        </row>
        <row r="1468">
          <cell r="A1468" t="str">
            <v>6452835</v>
          </cell>
          <cell r="C1468">
            <v>22</v>
          </cell>
          <cell r="D1468" t="str">
            <v>710/2854</v>
          </cell>
          <cell r="E1468" t="str">
            <v>COS</v>
          </cell>
          <cell r="F1468" t="str">
            <v>ZTA</v>
          </cell>
          <cell r="G1468" t="str">
            <v>Supplier Relations - NYC</v>
          </cell>
        </row>
        <row r="1469">
          <cell r="A1469" t="str">
            <v>9002835</v>
          </cell>
          <cell r="C1469">
            <v>22</v>
          </cell>
          <cell r="D1469" t="str">
            <v>925/2854</v>
          </cell>
          <cell r="E1469" t="str">
            <v>COS</v>
          </cell>
          <cell r="F1469" t="str">
            <v>ZTA</v>
          </cell>
          <cell r="G1469" t="str">
            <v>Supplier Relations - HDQ</v>
          </cell>
          <cell r="H1469" t="str">
            <v>D. Herbkersman</v>
          </cell>
          <cell r="I1469" t="str">
            <v>Robert Bruce</v>
          </cell>
          <cell r="J1469" t="str">
            <v>963-2418</v>
          </cell>
          <cell r="K1469" t="str">
            <v>Z123L1</v>
          </cell>
          <cell r="L1469" t="str">
            <v>COS</v>
          </cell>
        </row>
        <row r="1470">
          <cell r="A1470" t="str">
            <v>9622835</v>
          </cell>
          <cell r="C1470">
            <v>22</v>
          </cell>
          <cell r="D1470" t="str">
            <v>1028/2854</v>
          </cell>
          <cell r="E1470" t="str">
            <v>COS</v>
          </cell>
          <cell r="F1470" t="str">
            <v>ZTA</v>
          </cell>
          <cell r="G1470" t="str">
            <v>Supplier Relations - DCA</v>
          </cell>
        </row>
        <row r="1471">
          <cell r="A1471" t="str">
            <v>32312835</v>
          </cell>
          <cell r="C1471">
            <v>22</v>
          </cell>
          <cell r="D1471" t="str">
            <v>90/2854</v>
          </cell>
          <cell r="E1471" t="str">
            <v>COS</v>
          </cell>
          <cell r="F1471" t="str">
            <v>ZTA</v>
          </cell>
          <cell r="G1471" t="str">
            <v>Supplier Relations - San Juan</v>
          </cell>
          <cell r="H1471" t="str">
            <v>D. Herbkersman</v>
          </cell>
          <cell r="I1471" t="str">
            <v>Robert Bruce</v>
          </cell>
          <cell r="J1471" t="str">
            <v>963-2418</v>
          </cell>
          <cell r="K1471" t="str">
            <v>Z123L37</v>
          </cell>
          <cell r="L1471" t="str">
            <v>COS</v>
          </cell>
        </row>
        <row r="1472">
          <cell r="A1472" t="str">
            <v>9002846</v>
          </cell>
          <cell r="C1472">
            <v>22</v>
          </cell>
          <cell r="D1472" t="str">
            <v>925/2841</v>
          </cell>
          <cell r="E1472" t="str">
            <v>COS</v>
          </cell>
          <cell r="F1472" t="str">
            <v>ZTA</v>
          </cell>
          <cell r="G1472" t="str">
            <v>Western Digital Related Expenses</v>
          </cell>
          <cell r="H1472" t="str">
            <v>B. Nandsrasy</v>
          </cell>
          <cell r="I1472" t="str">
            <v>Robert Bruce</v>
          </cell>
          <cell r="J1472" t="str">
            <v>963-2418</v>
          </cell>
          <cell r="K1472" t="str">
            <v>Z123L37</v>
          </cell>
          <cell r="L1472" t="str">
            <v>COS</v>
          </cell>
        </row>
        <row r="1473">
          <cell r="A1473" t="str">
            <v>9002922</v>
          </cell>
          <cell r="C1473">
            <v>22</v>
          </cell>
          <cell r="D1473" t="str">
            <v>925/2916</v>
          </cell>
          <cell r="E1473" t="str">
            <v>COS</v>
          </cell>
          <cell r="F1473" t="str">
            <v>ZTA</v>
          </cell>
          <cell r="G1473" t="str">
            <v>D1 SWAT Team</v>
          </cell>
          <cell r="H1473" t="str">
            <v>M. Dietz</v>
          </cell>
          <cell r="I1473" t="str">
            <v>Robert Bruce</v>
          </cell>
          <cell r="J1473" t="str">
            <v>963-2418</v>
          </cell>
          <cell r="K1473" t="str">
            <v>Z123L1</v>
          </cell>
          <cell r="L1473" t="str">
            <v>COS</v>
          </cell>
        </row>
        <row r="1474">
          <cell r="F1474" t="str">
            <v>ZTA</v>
          </cell>
          <cell r="G1474" t="str">
            <v>SABRE CUSTOMER SERVICES - SUMMARY</v>
          </cell>
        </row>
        <row r="1475">
          <cell r="A1475" t="str">
            <v>9002803</v>
          </cell>
          <cell r="C1475">
            <v>22</v>
          </cell>
          <cell r="D1475" t="str">
            <v>925/2336</v>
          </cell>
          <cell r="E1475" t="str">
            <v>COS</v>
          </cell>
          <cell r="F1475" t="str">
            <v>ZTA</v>
          </cell>
          <cell r="G1475" t="str">
            <v>Director - SABRE / ADS Customer Svcs</v>
          </cell>
          <cell r="H1475" t="str">
            <v>C. Moran</v>
          </cell>
          <cell r="I1475" t="str">
            <v>Robert Bruce</v>
          </cell>
          <cell r="J1475" t="str">
            <v>963-2418</v>
          </cell>
          <cell r="K1475" t="str">
            <v>Z123L2</v>
          </cell>
          <cell r="L1475" t="str">
            <v>COS</v>
          </cell>
        </row>
        <row r="1476">
          <cell r="A1476" t="str">
            <v>9002804</v>
          </cell>
          <cell r="C1476">
            <v>22</v>
          </cell>
          <cell r="D1476" t="str">
            <v>925/2338</v>
          </cell>
          <cell r="E1476" t="str">
            <v>COS</v>
          </cell>
          <cell r="F1476" t="str">
            <v>ZTA</v>
          </cell>
          <cell r="G1476" t="str">
            <v>SABRE Help Desk</v>
          </cell>
          <cell r="H1476" t="str">
            <v>C. Moran</v>
          </cell>
          <cell r="I1476" t="str">
            <v>Robert Bruce</v>
          </cell>
          <cell r="J1476" t="str">
            <v>963-2418</v>
          </cell>
          <cell r="K1476" t="str">
            <v>Z123L2</v>
          </cell>
          <cell r="L1476" t="str">
            <v>COS</v>
          </cell>
        </row>
        <row r="1477">
          <cell r="G1477" t="str">
            <v>SABRE / ADS INSTALLATIONS</v>
          </cell>
        </row>
        <row r="1478">
          <cell r="F1478" t="str">
            <v>ZTA</v>
          </cell>
          <cell r="G1478" t="str">
            <v>DIRECTOR SABRE / ADS INSTALLATIONS</v>
          </cell>
        </row>
        <row r="1479">
          <cell r="A1479" t="str">
            <v>9002840</v>
          </cell>
          <cell r="C1479">
            <v>22</v>
          </cell>
          <cell r="D1479" t="str">
            <v>925/2705</v>
          </cell>
          <cell r="E1479" t="str">
            <v>COS</v>
          </cell>
          <cell r="F1479" t="str">
            <v>ZTA</v>
          </cell>
          <cell r="G1479" t="str">
            <v>Director - SABRE / ADS Operations</v>
          </cell>
          <cell r="H1479" t="str">
            <v>T. Cooper</v>
          </cell>
          <cell r="I1479" t="str">
            <v>Robert Bruce</v>
          </cell>
          <cell r="J1479" t="str">
            <v>963-2418</v>
          </cell>
          <cell r="K1479" t="str">
            <v>Z123L31</v>
          </cell>
          <cell r="L1479" t="str">
            <v>COS</v>
          </cell>
        </row>
        <row r="1480">
          <cell r="A1480" t="str">
            <v>27012841</v>
          </cell>
          <cell r="C1480">
            <v>22</v>
          </cell>
          <cell r="D1480" t="str">
            <v>9466/2705</v>
          </cell>
          <cell r="E1480" t="str">
            <v>COS</v>
          </cell>
          <cell r="F1480" t="str">
            <v>ZTA</v>
          </cell>
          <cell r="G1480" t="str">
            <v>Calgary FST Training</v>
          </cell>
          <cell r="H1480" t="str">
            <v>M. Pape</v>
          </cell>
          <cell r="I1480" t="str">
            <v>Robert Bruce</v>
          </cell>
          <cell r="J1480" t="str">
            <v>963-2418</v>
          </cell>
          <cell r="K1480" t="str">
            <v>Z123L31</v>
          </cell>
          <cell r="L1480" t="str">
            <v>COS</v>
          </cell>
        </row>
        <row r="1481">
          <cell r="A1481" t="str">
            <v>27072841</v>
          </cell>
          <cell r="C1481">
            <v>22</v>
          </cell>
          <cell r="D1481" t="str">
            <v>0000/0000</v>
          </cell>
          <cell r="E1481" t="str">
            <v>COS</v>
          </cell>
          <cell r="F1481" t="str">
            <v>ZTA</v>
          </cell>
          <cell r="G1481" t="str">
            <v>Toronto FST Training</v>
          </cell>
          <cell r="H1481" t="str">
            <v>M. Pape</v>
          </cell>
          <cell r="I1481" t="str">
            <v>Robert Bruce</v>
          </cell>
          <cell r="J1481" t="str">
            <v>963-2418</v>
          </cell>
          <cell r="K1481" t="str">
            <v>Z123L31</v>
          </cell>
          <cell r="L1481" t="str">
            <v>COS</v>
          </cell>
        </row>
        <row r="1482">
          <cell r="A1482" t="str">
            <v>9002844</v>
          </cell>
          <cell r="C1482">
            <v>22</v>
          </cell>
          <cell r="D1482" t="str">
            <v>925/2724</v>
          </cell>
          <cell r="G1482" t="str">
            <v>CLOSED COST CENTER   -   POST TO COST CENTER  9002840</v>
          </cell>
          <cell r="N1482" t="str">
            <v>C</v>
          </cell>
        </row>
        <row r="1483">
          <cell r="G1483" t="str">
            <v>DIVISIONAL INSTALLATIONS - SUMMARY</v>
          </cell>
        </row>
        <row r="1484">
          <cell r="G1484" t="str">
            <v>Eastern &amp; Canada</v>
          </cell>
        </row>
        <row r="1485">
          <cell r="F1485" t="str">
            <v>ZTA</v>
          </cell>
          <cell r="G1485" t="str">
            <v>EASTERN INSTALLATIONS SUMMARY</v>
          </cell>
        </row>
        <row r="1486">
          <cell r="A1486" t="str">
            <v>1202812</v>
          </cell>
          <cell r="C1486">
            <v>22</v>
          </cell>
          <cell r="D1486" t="str">
            <v>360/2801</v>
          </cell>
          <cell r="E1486" t="str">
            <v>COS</v>
          </cell>
          <cell r="F1486" t="str">
            <v>ZTA</v>
          </cell>
          <cell r="G1486" t="str">
            <v>NE SABRE Installs - Hartford</v>
          </cell>
          <cell r="H1486" t="str">
            <v>M. Pape</v>
          </cell>
          <cell r="I1486" t="str">
            <v>Robert Bruce</v>
          </cell>
          <cell r="J1486" t="str">
            <v>963-2418</v>
          </cell>
          <cell r="K1486" t="str">
            <v>Z123L3411</v>
          </cell>
          <cell r="L1486" t="str">
            <v>COS</v>
          </cell>
        </row>
        <row r="1487">
          <cell r="A1487" t="str">
            <v>1602812</v>
          </cell>
          <cell r="C1487">
            <v>22</v>
          </cell>
          <cell r="D1487" t="str">
            <v>341/2801</v>
          </cell>
          <cell r="E1487" t="str">
            <v>COS</v>
          </cell>
          <cell r="F1487" t="str">
            <v>ZTA</v>
          </cell>
          <cell r="G1487" t="str">
            <v>NE SABRE Installs - Washington, D.C.</v>
          </cell>
          <cell r="H1487" t="str">
            <v>M. Pape</v>
          </cell>
          <cell r="I1487" t="str">
            <v>Robert Bruce</v>
          </cell>
          <cell r="J1487" t="str">
            <v>963-2418</v>
          </cell>
          <cell r="K1487" t="str">
            <v>Z123L3411</v>
          </cell>
          <cell r="L1487" t="str">
            <v>COS</v>
          </cell>
        </row>
        <row r="1488">
          <cell r="A1488" t="str">
            <v>4002812</v>
          </cell>
          <cell r="C1488">
            <v>22</v>
          </cell>
          <cell r="D1488" t="str">
            <v>310/2801</v>
          </cell>
          <cell r="E1488" t="str">
            <v>COS</v>
          </cell>
          <cell r="F1488" t="str">
            <v>ZTA</v>
          </cell>
          <cell r="G1488" t="str">
            <v>NE SABRE Installs - Boston</v>
          </cell>
          <cell r="H1488" t="str">
            <v>M. Pape</v>
          </cell>
          <cell r="I1488" t="str">
            <v>Robert Bruce</v>
          </cell>
          <cell r="J1488" t="str">
            <v>963-2418</v>
          </cell>
          <cell r="K1488" t="str">
            <v>Z123L3411</v>
          </cell>
          <cell r="L1488" t="str">
            <v>COS</v>
          </cell>
        </row>
        <row r="1489">
          <cell r="A1489" t="str">
            <v>6002812</v>
          </cell>
          <cell r="C1489">
            <v>22</v>
          </cell>
          <cell r="D1489" t="str">
            <v>703/2801</v>
          </cell>
          <cell r="E1489" t="str">
            <v>COS</v>
          </cell>
          <cell r="F1489" t="str">
            <v>ZTA</v>
          </cell>
          <cell r="G1489" t="str">
            <v>NE SABRE Installs - Newark</v>
          </cell>
          <cell r="H1489" t="str">
            <v>M. Pape</v>
          </cell>
          <cell r="I1489" t="str">
            <v>Robert Bruce</v>
          </cell>
          <cell r="J1489" t="str">
            <v>963-2418</v>
          </cell>
          <cell r="K1489" t="str">
            <v>Z123L3411</v>
          </cell>
          <cell r="L1489" t="str">
            <v>COS</v>
          </cell>
        </row>
        <row r="1490">
          <cell r="A1490" t="str">
            <v>6442812</v>
          </cell>
          <cell r="C1490">
            <v>22</v>
          </cell>
          <cell r="D1490" t="str">
            <v>704/2801</v>
          </cell>
          <cell r="E1490" t="str">
            <v>COS</v>
          </cell>
          <cell r="F1490" t="str">
            <v>ZTA</v>
          </cell>
          <cell r="G1490" t="str">
            <v>NE SABRE Installs - Long Island</v>
          </cell>
          <cell r="H1490" t="str">
            <v>M. Pape</v>
          </cell>
          <cell r="I1490" t="str">
            <v>Robert Bruce</v>
          </cell>
          <cell r="J1490" t="str">
            <v>963-2418</v>
          </cell>
          <cell r="K1490" t="str">
            <v>Z123L3411</v>
          </cell>
          <cell r="L1490" t="str">
            <v>COS</v>
          </cell>
        </row>
        <row r="1491">
          <cell r="A1491" t="str">
            <v>6452812</v>
          </cell>
          <cell r="C1491">
            <v>22</v>
          </cell>
          <cell r="D1491" t="str">
            <v>707/2801</v>
          </cell>
          <cell r="E1491" t="str">
            <v>COS</v>
          </cell>
          <cell r="F1491" t="str">
            <v>ZTA</v>
          </cell>
          <cell r="G1491" t="str">
            <v>NE SABRE Installs - New York City</v>
          </cell>
          <cell r="H1491" t="str">
            <v>M. Pape</v>
          </cell>
          <cell r="I1491" t="str">
            <v>Robert Bruce</v>
          </cell>
          <cell r="J1491" t="str">
            <v>963-2418</v>
          </cell>
          <cell r="K1491" t="str">
            <v>Z123L3411</v>
          </cell>
          <cell r="L1491" t="str">
            <v>COS</v>
          </cell>
        </row>
        <row r="1492">
          <cell r="A1492" t="str">
            <v>6602812</v>
          </cell>
          <cell r="C1492">
            <v>22</v>
          </cell>
          <cell r="D1492" t="str">
            <v>747/2801</v>
          </cell>
          <cell r="E1492" t="str">
            <v>COS</v>
          </cell>
          <cell r="F1492" t="str">
            <v>ZTA</v>
          </cell>
          <cell r="G1492" t="str">
            <v>NE SABRE Installs - Charlotte</v>
          </cell>
          <cell r="H1492" t="str">
            <v>M. Pape</v>
          </cell>
          <cell r="I1492" t="str">
            <v>Robert Bruce</v>
          </cell>
          <cell r="J1492" t="str">
            <v>963-2418</v>
          </cell>
          <cell r="K1492" t="str">
            <v>Z123L3411</v>
          </cell>
          <cell r="L1492" t="str">
            <v>COS</v>
          </cell>
        </row>
        <row r="1493">
          <cell r="A1493" t="str">
            <v>6612812</v>
          </cell>
          <cell r="C1493">
            <v>22</v>
          </cell>
          <cell r="D1493" t="str">
            <v>748/2801</v>
          </cell>
          <cell r="E1493" t="str">
            <v>COS</v>
          </cell>
          <cell r="F1493" t="str">
            <v>ZTA</v>
          </cell>
          <cell r="G1493" t="str">
            <v>NE SABRE Installs - Raleigh / Durham</v>
          </cell>
          <cell r="H1493" t="str">
            <v>M. Pape</v>
          </cell>
          <cell r="I1493" t="str">
            <v>Robert Bruce</v>
          </cell>
          <cell r="J1493" t="str">
            <v>963-2418</v>
          </cell>
          <cell r="K1493" t="str">
            <v>Z123L3411</v>
          </cell>
          <cell r="L1493" t="str">
            <v>COS</v>
          </cell>
        </row>
        <row r="1494">
          <cell r="A1494" t="str">
            <v>7802812</v>
          </cell>
          <cell r="C1494">
            <v>22</v>
          </cell>
          <cell r="D1494" t="str">
            <v>594/2801</v>
          </cell>
          <cell r="E1494" t="str">
            <v>COS</v>
          </cell>
          <cell r="F1494" t="str">
            <v>ZTA</v>
          </cell>
          <cell r="G1494" t="str">
            <v>NE SABRE Installs - Pittsburgh</v>
          </cell>
          <cell r="H1494" t="str">
            <v>M. Pape</v>
          </cell>
          <cell r="I1494" t="str">
            <v>Robert Bruce</v>
          </cell>
          <cell r="J1494" t="str">
            <v>963-2418</v>
          </cell>
          <cell r="K1494" t="str">
            <v>Z123L3411</v>
          </cell>
          <cell r="L1494" t="str">
            <v>COS</v>
          </cell>
        </row>
        <row r="1495">
          <cell r="A1495" t="str">
            <v>7812812</v>
          </cell>
          <cell r="C1495">
            <v>22</v>
          </cell>
          <cell r="D1495" t="str">
            <v>330/2801</v>
          </cell>
          <cell r="E1495" t="str">
            <v>COS</v>
          </cell>
          <cell r="F1495" t="str">
            <v>ZTA</v>
          </cell>
          <cell r="G1495" t="str">
            <v>NE SABRE Installs - Philadelphia</v>
          </cell>
          <cell r="H1495" t="str">
            <v>M. Pape</v>
          </cell>
          <cell r="I1495" t="str">
            <v>Robert Bruce</v>
          </cell>
          <cell r="J1495" t="str">
            <v>963-2418</v>
          </cell>
          <cell r="K1495" t="str">
            <v>Z123L3411</v>
          </cell>
          <cell r="L1495" t="str">
            <v>COS</v>
          </cell>
        </row>
        <row r="1496">
          <cell r="A1496" t="str">
            <v>8002812</v>
          </cell>
          <cell r="C1496">
            <v>22</v>
          </cell>
          <cell r="D1496" t="str">
            <v>393/2801</v>
          </cell>
          <cell r="E1496" t="str">
            <v>COS</v>
          </cell>
          <cell r="F1496" t="str">
            <v>ZTA</v>
          </cell>
          <cell r="G1496" t="str">
            <v>NE SABRE Installs - Providence</v>
          </cell>
          <cell r="H1496" t="str">
            <v>M. Pape</v>
          </cell>
          <cell r="I1496" t="str">
            <v>Robert Bruce</v>
          </cell>
          <cell r="J1496" t="str">
            <v>963-2418</v>
          </cell>
          <cell r="K1496" t="str">
            <v>Z123L3411</v>
          </cell>
          <cell r="L1496" t="str">
            <v>COS</v>
          </cell>
        </row>
        <row r="1497">
          <cell r="A1497" t="str">
            <v>9002812</v>
          </cell>
          <cell r="C1497">
            <v>22</v>
          </cell>
          <cell r="D1497" t="str">
            <v>925/2801</v>
          </cell>
          <cell r="E1497" t="str">
            <v>COS</v>
          </cell>
          <cell r="F1497" t="str">
            <v>ZTA</v>
          </cell>
          <cell r="G1497" t="str">
            <v>NE SABRE Installs - HDQ</v>
          </cell>
          <cell r="H1497" t="str">
            <v>M. Pape</v>
          </cell>
          <cell r="I1497" t="str">
            <v>Robert Bruce</v>
          </cell>
          <cell r="J1497" t="str">
            <v>963-2418</v>
          </cell>
          <cell r="K1497" t="str">
            <v>Z123L3411</v>
          </cell>
          <cell r="L1497" t="str">
            <v>COS</v>
          </cell>
        </row>
        <row r="1498">
          <cell r="F1498" t="str">
            <v>ZTA</v>
          </cell>
          <cell r="G1498" t="str">
            <v>CANADIAN INSTALLATIONS SUMMARY</v>
          </cell>
        </row>
        <row r="1499">
          <cell r="A1499" t="str">
            <v>9002825</v>
          </cell>
          <cell r="C1499">
            <v>22</v>
          </cell>
          <cell r="D1499" t="str">
            <v>925/2850</v>
          </cell>
          <cell r="E1499" t="str">
            <v>COS</v>
          </cell>
          <cell r="F1499" t="str">
            <v>ZTA</v>
          </cell>
          <cell r="G1499" t="str">
            <v>Canada SABRE Installs - HDQ</v>
          </cell>
          <cell r="H1499" t="str">
            <v>M. Pape</v>
          </cell>
          <cell r="I1499" t="str">
            <v>Robert Bruce</v>
          </cell>
          <cell r="J1499" t="str">
            <v>963-2418</v>
          </cell>
          <cell r="K1499" t="str">
            <v>Z123L3412</v>
          </cell>
          <cell r="L1499" t="str">
            <v>COS</v>
          </cell>
        </row>
        <row r="1500">
          <cell r="A1500" t="str">
            <v>27012825</v>
          </cell>
          <cell r="C1500">
            <v>101</v>
          </cell>
          <cell r="D1500" t="str">
            <v>9466/2850</v>
          </cell>
          <cell r="E1500" t="str">
            <v>COS</v>
          </cell>
          <cell r="F1500" t="str">
            <v>ZTA</v>
          </cell>
          <cell r="G1500" t="str">
            <v>Canada SABRE Installs - Calgary  -  101</v>
          </cell>
          <cell r="H1500" t="str">
            <v>M. Pape</v>
          </cell>
          <cell r="I1500" t="str">
            <v>Robert Bruce</v>
          </cell>
          <cell r="J1500" t="str">
            <v>963-2418</v>
          </cell>
          <cell r="K1500" t="str">
            <v>Z123L3412</v>
          </cell>
          <cell r="L1500" t="str">
            <v>COS</v>
          </cell>
        </row>
        <row r="1501">
          <cell r="A1501" t="str">
            <v>27012827</v>
          </cell>
          <cell r="C1501">
            <v>22</v>
          </cell>
          <cell r="D1501" t="str">
            <v>0000/0000</v>
          </cell>
          <cell r="E1501" t="str">
            <v>COS</v>
          </cell>
          <cell r="F1501" t="str">
            <v>ZTA</v>
          </cell>
          <cell r="G1501" t="str">
            <v>Canada SABRE Installs - Calgary  -  022</v>
          </cell>
          <cell r="H1501" t="str">
            <v>M. Pape</v>
          </cell>
          <cell r="I1501" t="str">
            <v>Robert Bruce</v>
          </cell>
          <cell r="J1501" t="str">
            <v>963-2418</v>
          </cell>
          <cell r="K1501" t="str">
            <v>Z123L3412</v>
          </cell>
          <cell r="L1501" t="str">
            <v>Reserved for Controlling Conversion - 27012825</v>
          </cell>
        </row>
        <row r="1502">
          <cell r="A1502" t="str">
            <v>27042825</v>
          </cell>
          <cell r="C1502">
            <v>101</v>
          </cell>
          <cell r="D1502" t="str">
            <v>9476/2850</v>
          </cell>
          <cell r="E1502" t="str">
            <v>COS</v>
          </cell>
          <cell r="F1502" t="str">
            <v>ZTA</v>
          </cell>
          <cell r="G1502" t="str">
            <v>Canada SABRE Installs - Montreal  -  101</v>
          </cell>
          <cell r="H1502" t="str">
            <v>M. Pape</v>
          </cell>
          <cell r="I1502" t="str">
            <v>Robert Bruce</v>
          </cell>
          <cell r="J1502" t="str">
            <v>963-2418</v>
          </cell>
          <cell r="K1502" t="str">
            <v>Z123L3412</v>
          </cell>
          <cell r="L1502" t="str">
            <v>COS</v>
          </cell>
        </row>
        <row r="1503">
          <cell r="A1503" t="str">
            <v>27042827</v>
          </cell>
          <cell r="C1503">
            <v>22</v>
          </cell>
          <cell r="D1503" t="str">
            <v>0000/0000</v>
          </cell>
          <cell r="E1503" t="str">
            <v>COS</v>
          </cell>
          <cell r="F1503" t="str">
            <v>ZTA</v>
          </cell>
          <cell r="G1503" t="str">
            <v>Canada SABRE Installs - Montreal  -  022</v>
          </cell>
          <cell r="H1503" t="str">
            <v>M. Pape</v>
          </cell>
          <cell r="I1503" t="str">
            <v>Robert Bruce</v>
          </cell>
          <cell r="J1503" t="str">
            <v>963-2418</v>
          </cell>
          <cell r="K1503" t="str">
            <v>Z123L3412</v>
          </cell>
          <cell r="L1503" t="str">
            <v>Reserved for Controlling Conversion - 27042825</v>
          </cell>
        </row>
        <row r="1504">
          <cell r="A1504" t="str">
            <v>27072825</v>
          </cell>
          <cell r="C1504">
            <v>101</v>
          </cell>
          <cell r="D1504" t="str">
            <v>460/2850</v>
          </cell>
          <cell r="E1504" t="str">
            <v>COS</v>
          </cell>
          <cell r="F1504" t="str">
            <v>ZTA</v>
          </cell>
          <cell r="G1504" t="str">
            <v>Canada SABRE Installs - Toronto  -  101</v>
          </cell>
          <cell r="H1504" t="str">
            <v>M. Pape</v>
          </cell>
          <cell r="I1504" t="str">
            <v>Robert Bruce</v>
          </cell>
          <cell r="J1504" t="str">
            <v>963-2418</v>
          </cell>
          <cell r="K1504" t="str">
            <v>Z123L3412</v>
          </cell>
          <cell r="L1504" t="str">
            <v>COS</v>
          </cell>
        </row>
        <row r="1505">
          <cell r="A1505" t="str">
            <v>27072825</v>
          </cell>
          <cell r="C1505">
            <v>101</v>
          </cell>
          <cell r="D1505" t="str">
            <v>9460/2850</v>
          </cell>
          <cell r="E1505" t="str">
            <v>COS</v>
          </cell>
          <cell r="F1505" t="str">
            <v>ZTA</v>
          </cell>
          <cell r="G1505" t="str">
            <v>Canada SABRE Installs - Toronto  -  101</v>
          </cell>
          <cell r="H1505" t="str">
            <v>M. Pape</v>
          </cell>
          <cell r="I1505" t="str">
            <v>Robert Bruce</v>
          </cell>
          <cell r="J1505" t="str">
            <v>963-2418</v>
          </cell>
          <cell r="K1505" t="str">
            <v>Z123L3412</v>
          </cell>
          <cell r="L1505" t="str">
            <v>COS</v>
          </cell>
        </row>
        <row r="1506">
          <cell r="A1506" t="str">
            <v>27072827</v>
          </cell>
          <cell r="C1506">
            <v>22</v>
          </cell>
          <cell r="D1506" t="str">
            <v>460/2850</v>
          </cell>
          <cell r="E1506" t="str">
            <v>COS</v>
          </cell>
          <cell r="F1506" t="str">
            <v>ZTA</v>
          </cell>
          <cell r="G1506" t="str">
            <v>Canada SABRE Installs - Toronto  -  022</v>
          </cell>
          <cell r="H1506" t="str">
            <v>M. Pape</v>
          </cell>
          <cell r="I1506" t="str">
            <v>Robert Bruce</v>
          </cell>
          <cell r="J1506" t="str">
            <v>963-2418</v>
          </cell>
          <cell r="K1506" t="str">
            <v>Z123L3412</v>
          </cell>
          <cell r="L1506" t="str">
            <v>Reserved for Controlling Conversion - 27072825</v>
          </cell>
        </row>
        <row r="1507">
          <cell r="A1507" t="str">
            <v>27082825</v>
          </cell>
          <cell r="C1507">
            <v>101</v>
          </cell>
          <cell r="D1507" t="str">
            <v>458/2850</v>
          </cell>
          <cell r="E1507" t="str">
            <v>COS</v>
          </cell>
          <cell r="F1507" t="str">
            <v>ZTA</v>
          </cell>
          <cell r="G1507" t="str">
            <v>Canada SABRE Installs - Vancouver  -  101</v>
          </cell>
          <cell r="H1507" t="str">
            <v>M. Pape</v>
          </cell>
          <cell r="I1507" t="str">
            <v>Robert Bruce</v>
          </cell>
          <cell r="J1507" t="str">
            <v>963-2418</v>
          </cell>
          <cell r="K1507" t="str">
            <v>Z123L3412</v>
          </cell>
          <cell r="L1507" t="str">
            <v>COS</v>
          </cell>
        </row>
        <row r="1508">
          <cell r="A1508" t="str">
            <v>27082825</v>
          </cell>
          <cell r="C1508">
            <v>101</v>
          </cell>
          <cell r="D1508" t="str">
            <v>9458/2850</v>
          </cell>
          <cell r="E1508" t="str">
            <v>COS</v>
          </cell>
          <cell r="F1508" t="str">
            <v>ZTA</v>
          </cell>
          <cell r="G1508" t="str">
            <v>Canada SABRE Installs - Vancouver  -  101</v>
          </cell>
          <cell r="H1508" t="str">
            <v>M. Pape</v>
          </cell>
          <cell r="I1508" t="str">
            <v>Robert Bruce</v>
          </cell>
          <cell r="J1508" t="str">
            <v>963-2418</v>
          </cell>
          <cell r="K1508" t="str">
            <v>Z123L3412</v>
          </cell>
          <cell r="L1508" t="str">
            <v>COS</v>
          </cell>
        </row>
        <row r="1509">
          <cell r="A1509" t="str">
            <v>27082827</v>
          </cell>
          <cell r="C1509">
            <v>22</v>
          </cell>
          <cell r="D1509" t="str">
            <v>458/2850</v>
          </cell>
          <cell r="E1509" t="str">
            <v>COS</v>
          </cell>
          <cell r="F1509" t="str">
            <v>ZTA</v>
          </cell>
          <cell r="G1509" t="str">
            <v>Canada SABRE Installs - Vancouver  -  022</v>
          </cell>
          <cell r="I1509" t="str">
            <v>Robert Bruce</v>
          </cell>
          <cell r="J1509" t="str">
            <v>963-2418</v>
          </cell>
          <cell r="K1509" t="str">
            <v>Z123L3412</v>
          </cell>
          <cell r="L1509" t="str">
            <v>Reserved for Controlling Conversion - 27082825</v>
          </cell>
        </row>
        <row r="1510">
          <cell r="G1510" t="str">
            <v>Central &amp; Western</v>
          </cell>
        </row>
        <row r="1511">
          <cell r="F1511" t="str">
            <v>ZTA</v>
          </cell>
          <cell r="G1511" t="str">
            <v>CENTRAL INSTALLATIONS SUMMARY</v>
          </cell>
        </row>
        <row r="1512">
          <cell r="A1512" t="str">
            <v>1802810</v>
          </cell>
          <cell r="C1512">
            <v>22</v>
          </cell>
          <cell r="D1512" t="str">
            <v>691/2810</v>
          </cell>
          <cell r="E1512" t="str">
            <v>COS</v>
          </cell>
          <cell r="F1512" t="str">
            <v>ZTA</v>
          </cell>
          <cell r="G1512" t="str">
            <v>Central SABRE Installs - Miami</v>
          </cell>
          <cell r="H1512" t="str">
            <v>K. O'Shaughnessy</v>
          </cell>
          <cell r="I1512" t="str">
            <v>Robert Bruce</v>
          </cell>
          <cell r="J1512" t="str">
            <v>963-2418</v>
          </cell>
          <cell r="K1512" t="str">
            <v>Z123L3421</v>
          </cell>
          <cell r="L1512" t="str">
            <v>COS</v>
          </cell>
        </row>
        <row r="1513">
          <cell r="A1513" t="str">
            <v>1842810</v>
          </cell>
          <cell r="C1513">
            <v>22</v>
          </cell>
          <cell r="D1513" t="str">
            <v>688/2810</v>
          </cell>
          <cell r="E1513" t="str">
            <v>COS</v>
          </cell>
          <cell r="F1513" t="str">
            <v>ZTA</v>
          </cell>
          <cell r="G1513" t="str">
            <v>Central SABRE Installs - Orlando</v>
          </cell>
          <cell r="H1513" t="str">
            <v>K. O'Shaughnessy</v>
          </cell>
          <cell r="I1513" t="str">
            <v>Robert Bruce</v>
          </cell>
          <cell r="J1513" t="str">
            <v>963-2418</v>
          </cell>
          <cell r="K1513" t="str">
            <v>Z123L3421</v>
          </cell>
          <cell r="L1513" t="str">
            <v>COS</v>
          </cell>
        </row>
        <row r="1514">
          <cell r="A1514" t="str">
            <v>1852810</v>
          </cell>
          <cell r="C1514">
            <v>22</v>
          </cell>
          <cell r="D1514" t="str">
            <v>697/2810</v>
          </cell>
          <cell r="E1514" t="str">
            <v>COS</v>
          </cell>
          <cell r="F1514" t="str">
            <v>ZTA</v>
          </cell>
          <cell r="G1514" t="str">
            <v>Central SABRE Installs - Tampa</v>
          </cell>
          <cell r="H1514" t="str">
            <v>K. O'Shaughnessy</v>
          </cell>
          <cell r="I1514" t="str">
            <v>Robert Bruce</v>
          </cell>
          <cell r="J1514" t="str">
            <v>963-2418</v>
          </cell>
          <cell r="K1514" t="str">
            <v>Z123L3421</v>
          </cell>
          <cell r="L1514" t="str">
            <v>COS</v>
          </cell>
        </row>
        <row r="1515">
          <cell r="A1515" t="str">
            <v>2002810</v>
          </cell>
          <cell r="C1515">
            <v>22</v>
          </cell>
          <cell r="D1515" t="str">
            <v>586/2810</v>
          </cell>
          <cell r="E1515" t="str">
            <v>COS</v>
          </cell>
          <cell r="F1515" t="str">
            <v>ZTA</v>
          </cell>
          <cell r="G1515" t="str">
            <v>Central SABRE Installs - Atlanta</v>
          </cell>
          <cell r="H1515" t="str">
            <v>K. O'Shaughnessy</v>
          </cell>
          <cell r="I1515" t="str">
            <v>Robert Bruce</v>
          </cell>
          <cell r="J1515" t="str">
            <v>963-2418</v>
          </cell>
          <cell r="K1515" t="str">
            <v>Z123L3421</v>
          </cell>
          <cell r="L1515" t="str">
            <v>COS</v>
          </cell>
        </row>
        <row r="1516">
          <cell r="A1516" t="str">
            <v>2602810</v>
          </cell>
          <cell r="C1516">
            <v>22</v>
          </cell>
          <cell r="D1516" t="str">
            <v>755/2810</v>
          </cell>
          <cell r="E1516" t="str">
            <v>COS</v>
          </cell>
          <cell r="F1516" t="str">
            <v>ZTA</v>
          </cell>
          <cell r="G1516" t="str">
            <v>Central SABRE Installs - Chicago</v>
          </cell>
          <cell r="H1516" t="str">
            <v>K. O'Shaughnessy</v>
          </cell>
          <cell r="I1516" t="str">
            <v>Robert Bruce</v>
          </cell>
          <cell r="J1516" t="str">
            <v>963-2418</v>
          </cell>
          <cell r="K1516" t="str">
            <v>Z123L3421</v>
          </cell>
          <cell r="L1516" t="str">
            <v>COS</v>
          </cell>
        </row>
        <row r="1517">
          <cell r="A1517" t="str">
            <v>2802810</v>
          </cell>
          <cell r="C1517">
            <v>22</v>
          </cell>
          <cell r="D1517" t="str">
            <v>530/2810</v>
          </cell>
          <cell r="E1517" t="str">
            <v>COS</v>
          </cell>
          <cell r="F1517" t="str">
            <v>ZTA</v>
          </cell>
          <cell r="G1517" t="str">
            <v>Central SABRE Installs - Indianapolis</v>
          </cell>
          <cell r="H1517" t="str">
            <v>K. O'Shaughnessy</v>
          </cell>
          <cell r="I1517" t="str">
            <v>Robert Bruce</v>
          </cell>
          <cell r="J1517" t="str">
            <v>963-2418</v>
          </cell>
          <cell r="K1517" t="str">
            <v>Z123L3421</v>
          </cell>
          <cell r="L1517" t="str">
            <v>COS</v>
          </cell>
        </row>
        <row r="1518">
          <cell r="A1518" t="str">
            <v>3612810</v>
          </cell>
          <cell r="C1518">
            <v>22</v>
          </cell>
          <cell r="D1518" t="str">
            <v>698/2810</v>
          </cell>
          <cell r="E1518" t="str">
            <v>COS</v>
          </cell>
          <cell r="F1518" t="str">
            <v>ZTA</v>
          </cell>
          <cell r="G1518" t="str">
            <v>Central SABRE Installs - New Orleans</v>
          </cell>
          <cell r="H1518" t="str">
            <v>K. O'Shaughnessy</v>
          </cell>
          <cell r="I1518" t="str">
            <v>Robert Bruce</v>
          </cell>
          <cell r="J1518" t="str">
            <v>963-2418</v>
          </cell>
          <cell r="K1518" t="str">
            <v>Z123L3421</v>
          </cell>
          <cell r="L1518" t="str">
            <v>COS</v>
          </cell>
        </row>
        <row r="1519">
          <cell r="A1519" t="str">
            <v>4412810</v>
          </cell>
          <cell r="C1519">
            <v>22</v>
          </cell>
          <cell r="D1519" t="str">
            <v>421/2810</v>
          </cell>
          <cell r="E1519" t="str">
            <v>COS</v>
          </cell>
          <cell r="F1519" t="str">
            <v>ZTA</v>
          </cell>
          <cell r="G1519" t="str">
            <v>Central SABRE Installs - Detroit</v>
          </cell>
          <cell r="H1519" t="str">
            <v>K. O'Shaughnessy</v>
          </cell>
          <cell r="I1519" t="str">
            <v>Robert Bruce</v>
          </cell>
          <cell r="J1519" t="str">
            <v>963-2418</v>
          </cell>
          <cell r="K1519" t="str">
            <v>Z123L3421</v>
          </cell>
          <cell r="L1519" t="str">
            <v>COS</v>
          </cell>
        </row>
        <row r="1520">
          <cell r="A1520" t="str">
            <v>4602810</v>
          </cell>
          <cell r="C1520">
            <v>22</v>
          </cell>
          <cell r="D1520" t="str">
            <v>764/2802</v>
          </cell>
          <cell r="E1520" t="str">
            <v>COS</v>
          </cell>
          <cell r="F1520" t="str">
            <v>ZTA</v>
          </cell>
          <cell r="G1520" t="str">
            <v>Central SABRE Installs - Minneapolis/St. Paul</v>
          </cell>
          <cell r="H1520" t="str">
            <v>K. O'Shaughnessy</v>
          </cell>
          <cell r="I1520" t="str">
            <v>Robert Bruce</v>
          </cell>
          <cell r="J1520" t="str">
            <v>963-2418</v>
          </cell>
          <cell r="K1520" t="str">
            <v>Z123L3421</v>
          </cell>
          <cell r="L1520" t="str">
            <v>COS</v>
          </cell>
        </row>
        <row r="1521">
          <cell r="A1521" t="str">
            <v>5002810</v>
          </cell>
          <cell r="C1521">
            <v>22</v>
          </cell>
          <cell r="D1521" t="str">
            <v>435/2810</v>
          </cell>
          <cell r="G1521" t="str">
            <v>CLOSED COST CENTER   -   POST TO COST CENTER  9002810</v>
          </cell>
          <cell r="N1521" t="str">
            <v>C</v>
          </cell>
        </row>
        <row r="1522">
          <cell r="A1522" t="str">
            <v>5012810</v>
          </cell>
          <cell r="C1522">
            <v>22</v>
          </cell>
          <cell r="D1522" t="str">
            <v>441/2810</v>
          </cell>
          <cell r="E1522" t="str">
            <v>COS</v>
          </cell>
          <cell r="F1522" t="str">
            <v>ZTA</v>
          </cell>
          <cell r="G1522" t="str">
            <v>Central SABRE Installs - St. Louis</v>
          </cell>
          <cell r="H1522" t="str">
            <v>K. O'Shaughnessy</v>
          </cell>
          <cell r="I1522" t="str">
            <v>Robert Bruce</v>
          </cell>
          <cell r="J1522" t="str">
            <v>963-2418</v>
          </cell>
          <cell r="K1522" t="str">
            <v>Z123L3421</v>
          </cell>
          <cell r="L1522" t="str">
            <v>COS</v>
          </cell>
        </row>
        <row r="1523">
          <cell r="A1523" t="str">
            <v>6432810</v>
          </cell>
          <cell r="C1523">
            <v>22</v>
          </cell>
          <cell r="D1523" t="str">
            <v>450/2810</v>
          </cell>
          <cell r="E1523" t="str">
            <v>COS</v>
          </cell>
          <cell r="F1523" t="str">
            <v>ZTA</v>
          </cell>
          <cell r="G1523" t="str">
            <v>Central SABRE Installs - Syracuse</v>
          </cell>
          <cell r="H1523" t="str">
            <v>K. O'Shaughnessy</v>
          </cell>
          <cell r="I1523" t="str">
            <v>Robert Bruce</v>
          </cell>
          <cell r="J1523" t="str">
            <v>963-2418</v>
          </cell>
          <cell r="K1523" t="str">
            <v>Z123L3421</v>
          </cell>
          <cell r="L1523" t="str">
            <v>COS</v>
          </cell>
        </row>
        <row r="1524">
          <cell r="A1524" t="str">
            <v>7002810</v>
          </cell>
          <cell r="C1524">
            <v>22</v>
          </cell>
          <cell r="D1524" t="str">
            <v>414/2810</v>
          </cell>
          <cell r="E1524" t="str">
            <v>COS</v>
          </cell>
          <cell r="F1524" t="str">
            <v>ZTA</v>
          </cell>
          <cell r="G1524" t="str">
            <v>Central SABRE Installs - Cleveland</v>
          </cell>
          <cell r="H1524" t="str">
            <v>K. O'Shaughnessy</v>
          </cell>
          <cell r="I1524" t="str">
            <v>Robert Bruce</v>
          </cell>
          <cell r="J1524" t="str">
            <v>963-2418</v>
          </cell>
          <cell r="K1524" t="str">
            <v>Z123L3421</v>
          </cell>
          <cell r="L1524" t="str">
            <v>COS</v>
          </cell>
        </row>
        <row r="1525">
          <cell r="A1525" t="str">
            <v>7012810</v>
          </cell>
          <cell r="C1525">
            <v>22</v>
          </cell>
          <cell r="D1525" t="str">
            <v>511/2810</v>
          </cell>
          <cell r="E1525" t="str">
            <v>COS</v>
          </cell>
          <cell r="F1525" t="str">
            <v>ZTA</v>
          </cell>
          <cell r="G1525" t="str">
            <v>Central SABRE Installs - Cincinnati</v>
          </cell>
          <cell r="H1525" t="str">
            <v>K. O'Shaughnessy</v>
          </cell>
          <cell r="I1525" t="str">
            <v>Robert Bruce</v>
          </cell>
          <cell r="J1525" t="str">
            <v>963-2418</v>
          </cell>
          <cell r="K1525" t="str">
            <v>Z123L3421</v>
          </cell>
          <cell r="L1525" t="str">
            <v>COS</v>
          </cell>
        </row>
        <row r="1526">
          <cell r="A1526" t="str">
            <v>7022810</v>
          </cell>
          <cell r="C1526">
            <v>22</v>
          </cell>
          <cell r="D1526" t="str">
            <v>591/2810</v>
          </cell>
          <cell r="G1526" t="str">
            <v>CLOSED COST CENTER   -   POST TO COST CENTER  9002810</v>
          </cell>
          <cell r="N1526" t="str">
            <v>C</v>
          </cell>
        </row>
        <row r="1527">
          <cell r="A1527" t="str">
            <v>7202810</v>
          </cell>
          <cell r="C1527">
            <v>22</v>
          </cell>
          <cell r="D1527" t="str">
            <v>630/2810</v>
          </cell>
          <cell r="E1527" t="str">
            <v>COS</v>
          </cell>
          <cell r="F1527" t="str">
            <v>ZTA</v>
          </cell>
          <cell r="G1527" t="str">
            <v>Central SABRE Installs - Oklahoma City</v>
          </cell>
          <cell r="H1527" t="str">
            <v>K. O'Shaughnessy</v>
          </cell>
          <cell r="I1527" t="str">
            <v>Robert Bruce</v>
          </cell>
          <cell r="J1527" t="str">
            <v>963-2418</v>
          </cell>
          <cell r="K1527" t="str">
            <v>Z123L3421</v>
          </cell>
          <cell r="L1527" t="str">
            <v>COS</v>
          </cell>
        </row>
        <row r="1528">
          <cell r="A1528" t="str">
            <v>7802810</v>
          </cell>
          <cell r="C1528">
            <v>22</v>
          </cell>
          <cell r="D1528" t="str">
            <v>594/2810</v>
          </cell>
          <cell r="E1528" t="str">
            <v>COS</v>
          </cell>
          <cell r="F1528" t="str">
            <v>ZTA</v>
          </cell>
          <cell r="G1528" t="str">
            <v>Central SABRE Installs - Pittsburgh</v>
          </cell>
          <cell r="H1528" t="str">
            <v>K. O'Shaughnessy</v>
          </cell>
          <cell r="I1528" t="str">
            <v>Robert Bruce</v>
          </cell>
          <cell r="J1528" t="str">
            <v>963-2418</v>
          </cell>
          <cell r="K1528" t="str">
            <v>Z123L3421</v>
          </cell>
          <cell r="L1528" t="str">
            <v>COS</v>
          </cell>
        </row>
        <row r="1529">
          <cell r="A1529" t="str">
            <v>8612810</v>
          </cell>
          <cell r="C1529">
            <v>22</v>
          </cell>
          <cell r="D1529" t="str">
            <v>988/2810</v>
          </cell>
          <cell r="E1529" t="str">
            <v>COS</v>
          </cell>
          <cell r="F1529" t="str">
            <v>ZTA</v>
          </cell>
          <cell r="G1529" t="str">
            <v>Central SABRE Installs - Nashville</v>
          </cell>
          <cell r="H1529" t="str">
            <v>K. O'Shaughnessy</v>
          </cell>
          <cell r="I1529" t="str">
            <v>Robert Bruce</v>
          </cell>
          <cell r="J1529" t="str">
            <v>963-2418</v>
          </cell>
          <cell r="K1529" t="str">
            <v>Z123L3421</v>
          </cell>
          <cell r="L1529" t="str">
            <v>COS</v>
          </cell>
        </row>
        <row r="1530">
          <cell r="A1530" t="str">
            <v>9002810</v>
          </cell>
          <cell r="C1530">
            <v>22</v>
          </cell>
          <cell r="D1530" t="str">
            <v>925/2810</v>
          </cell>
          <cell r="E1530" t="str">
            <v>COS</v>
          </cell>
          <cell r="F1530" t="str">
            <v>ZTA</v>
          </cell>
          <cell r="G1530" t="str">
            <v>Central SABRE Installs - HDQ</v>
          </cell>
          <cell r="H1530" t="str">
            <v>K. O'Shaughnessy</v>
          </cell>
          <cell r="I1530" t="str">
            <v>Robert Bruce</v>
          </cell>
          <cell r="J1530" t="str">
            <v>963-2418</v>
          </cell>
          <cell r="K1530" t="str">
            <v>Z123L3421</v>
          </cell>
          <cell r="L1530" t="str">
            <v>COS</v>
          </cell>
        </row>
        <row r="1531">
          <cell r="A1531" t="str">
            <v>10202810</v>
          </cell>
          <cell r="C1531">
            <v>22</v>
          </cell>
          <cell r="D1531" t="str">
            <v>764/2810</v>
          </cell>
          <cell r="E1531" t="str">
            <v>COS</v>
          </cell>
          <cell r="F1531" t="str">
            <v>ZTA</v>
          </cell>
          <cell r="G1531" t="str">
            <v>Central SABRE Installs - Milwaukee</v>
          </cell>
          <cell r="H1531" t="str">
            <v>K. O'Shaughnessy</v>
          </cell>
          <cell r="I1531" t="str">
            <v>Robert Bruce</v>
          </cell>
          <cell r="J1531" t="str">
            <v>963-2418</v>
          </cell>
          <cell r="K1531" t="str">
            <v>Z123L3421</v>
          </cell>
          <cell r="L1531" t="str">
            <v>COS</v>
          </cell>
        </row>
        <row r="1532">
          <cell r="F1532" t="str">
            <v>ZTA</v>
          </cell>
          <cell r="G1532" t="str">
            <v>WESTERN INSTALLATIONS SUMMARY</v>
          </cell>
        </row>
        <row r="1533">
          <cell r="A1533" t="str">
            <v>402814</v>
          </cell>
          <cell r="C1533">
            <v>22</v>
          </cell>
          <cell r="D1533" t="str">
            <v>640/2820</v>
          </cell>
          <cell r="E1533" t="str">
            <v>COS</v>
          </cell>
          <cell r="F1533" t="str">
            <v>ZTA</v>
          </cell>
          <cell r="G1533" t="str">
            <v>Western SABRE Installs - Phoenix</v>
          </cell>
          <cell r="H1533" t="str">
            <v>K. O'Shaughnessy</v>
          </cell>
          <cell r="I1533" t="str">
            <v>Robert Bruce</v>
          </cell>
          <cell r="J1533" t="str">
            <v>963-2418</v>
          </cell>
          <cell r="K1533" t="str">
            <v>Z123L3422</v>
          </cell>
          <cell r="L1533" t="str">
            <v>COS</v>
          </cell>
        </row>
        <row r="1534">
          <cell r="A1534" t="str">
            <v>802814</v>
          </cell>
          <cell r="C1534">
            <v>22</v>
          </cell>
          <cell r="D1534" t="str">
            <v>660/2820</v>
          </cell>
          <cell r="E1534" t="str">
            <v>COS</v>
          </cell>
          <cell r="F1534" t="str">
            <v>ZTA</v>
          </cell>
          <cell r="G1534" t="str">
            <v>Western SABRE Installs - San Diego</v>
          </cell>
          <cell r="H1534" t="str">
            <v>K. O'Shaughnessy</v>
          </cell>
          <cell r="I1534" t="str">
            <v>Robert Bruce</v>
          </cell>
          <cell r="J1534" t="str">
            <v>963-2418</v>
          </cell>
          <cell r="K1534" t="str">
            <v>Z123L3422</v>
          </cell>
          <cell r="L1534" t="str">
            <v>COS</v>
          </cell>
        </row>
        <row r="1535">
          <cell r="A1535" t="str">
            <v>822814</v>
          </cell>
          <cell r="C1535">
            <v>22</v>
          </cell>
          <cell r="D1535" t="str">
            <v>804/2820</v>
          </cell>
          <cell r="E1535" t="str">
            <v>COS</v>
          </cell>
          <cell r="F1535" t="str">
            <v>ZTA</v>
          </cell>
          <cell r="G1535" t="str">
            <v>Western SABRE Installs - Los Angeles</v>
          </cell>
          <cell r="H1535" t="str">
            <v>K. O'Shaughnessy</v>
          </cell>
          <cell r="I1535" t="str">
            <v>Robert Bruce</v>
          </cell>
          <cell r="J1535" t="str">
            <v>963-2418</v>
          </cell>
          <cell r="K1535" t="str">
            <v>Z123L3422</v>
          </cell>
          <cell r="L1535" t="str">
            <v>COS</v>
          </cell>
        </row>
        <row r="1536">
          <cell r="A1536" t="str">
            <v>842814</v>
          </cell>
          <cell r="C1536">
            <v>22</v>
          </cell>
          <cell r="D1536" t="str">
            <v>849/2820</v>
          </cell>
          <cell r="E1536" t="str">
            <v>COS</v>
          </cell>
          <cell r="F1536" t="str">
            <v>ZTA</v>
          </cell>
          <cell r="G1536" t="str">
            <v>Western SABRE Installs - San Francisco</v>
          </cell>
          <cell r="H1536" t="str">
            <v>K. O'Shaughnessy</v>
          </cell>
          <cell r="I1536" t="str">
            <v>Robert Bruce</v>
          </cell>
          <cell r="J1536" t="str">
            <v>963-2418</v>
          </cell>
          <cell r="K1536" t="str">
            <v>Z123L3422</v>
          </cell>
          <cell r="L1536" t="str">
            <v>COS</v>
          </cell>
        </row>
        <row r="1537">
          <cell r="A1537" t="str">
            <v>852814</v>
          </cell>
          <cell r="C1537">
            <v>22</v>
          </cell>
          <cell r="D1537" t="str">
            <v>8041/2820</v>
          </cell>
          <cell r="E1537" t="str">
            <v>COS</v>
          </cell>
          <cell r="F1537" t="str">
            <v>ZTA</v>
          </cell>
          <cell r="G1537" t="str">
            <v>Western SABRE Installs - Orange County</v>
          </cell>
          <cell r="H1537" t="str">
            <v>K. O'Shaughnessy</v>
          </cell>
          <cell r="I1537" t="str">
            <v>Robert Bruce</v>
          </cell>
          <cell r="J1537" t="str">
            <v>963-2418</v>
          </cell>
          <cell r="K1537" t="str">
            <v>Z123L3422</v>
          </cell>
          <cell r="L1537" t="str">
            <v>COS</v>
          </cell>
        </row>
        <row r="1538">
          <cell r="A1538" t="str">
            <v>862814</v>
          </cell>
          <cell r="C1538">
            <v>22</v>
          </cell>
          <cell r="D1538" t="str">
            <v>855/2820</v>
          </cell>
          <cell r="E1538" t="str">
            <v>COS</v>
          </cell>
          <cell r="F1538" t="str">
            <v>ZTA</v>
          </cell>
          <cell r="G1538" t="str">
            <v>Western SABRE Installs - Sacramento</v>
          </cell>
          <cell r="H1538" t="str">
            <v>K. O'Shaughnessy</v>
          </cell>
          <cell r="I1538" t="str">
            <v>Robert Bruce</v>
          </cell>
          <cell r="J1538" t="str">
            <v>963-2418</v>
          </cell>
          <cell r="K1538" t="str">
            <v>Z123L3422</v>
          </cell>
          <cell r="L1538" t="str">
            <v>COS</v>
          </cell>
        </row>
        <row r="1539">
          <cell r="A1539" t="str">
            <v>932814</v>
          </cell>
          <cell r="C1539">
            <v>22</v>
          </cell>
          <cell r="D1539" t="str">
            <v>844/2820</v>
          </cell>
          <cell r="E1539" t="str">
            <v>COS</v>
          </cell>
          <cell r="F1539" t="str">
            <v>ZTA</v>
          </cell>
          <cell r="G1539" t="str">
            <v>Western SABRE Installs - San Jose</v>
          </cell>
          <cell r="H1539" t="str">
            <v>K. O'Shaughnessy</v>
          </cell>
          <cell r="I1539" t="str">
            <v>Robert Bruce</v>
          </cell>
          <cell r="J1539" t="str">
            <v>963-2418</v>
          </cell>
          <cell r="K1539" t="str">
            <v>Z123L3422</v>
          </cell>
          <cell r="L1539" t="str">
            <v>COS</v>
          </cell>
        </row>
        <row r="1540">
          <cell r="A1540" t="str">
            <v>1002814</v>
          </cell>
          <cell r="C1540">
            <v>22</v>
          </cell>
          <cell r="D1540" t="str">
            <v>596/2820</v>
          </cell>
          <cell r="E1540" t="str">
            <v>COS</v>
          </cell>
          <cell r="F1540" t="str">
            <v>ZTA</v>
          </cell>
          <cell r="G1540" t="str">
            <v>Western SABRE Installs - Denver</v>
          </cell>
          <cell r="H1540" t="str">
            <v>K. O'Shaughnessy</v>
          </cell>
          <cell r="I1540" t="str">
            <v>Robert Bruce</v>
          </cell>
          <cell r="J1540" t="str">
            <v>963-2418</v>
          </cell>
          <cell r="K1540" t="str">
            <v>Z123L3422</v>
          </cell>
          <cell r="L1540" t="str">
            <v>COS</v>
          </cell>
        </row>
        <row r="1541">
          <cell r="A1541" t="str">
            <v>9002814</v>
          </cell>
          <cell r="C1541">
            <v>22</v>
          </cell>
          <cell r="D1541" t="str">
            <v>925/2820</v>
          </cell>
          <cell r="E1541" t="str">
            <v>COS</v>
          </cell>
          <cell r="F1541" t="str">
            <v>ZTA</v>
          </cell>
          <cell r="G1541" t="str">
            <v>Western SABRE Installs - HDQ</v>
          </cell>
          <cell r="H1541" t="str">
            <v>K. O'Shaughnessy</v>
          </cell>
          <cell r="I1541" t="str">
            <v>Robert Bruce</v>
          </cell>
          <cell r="J1541" t="str">
            <v>963-2418</v>
          </cell>
          <cell r="K1541" t="str">
            <v>Z123L3422</v>
          </cell>
          <cell r="L1541" t="str">
            <v>COS</v>
          </cell>
        </row>
        <row r="1542">
          <cell r="A1542" t="str">
            <v>9202814</v>
          </cell>
          <cell r="C1542">
            <v>22</v>
          </cell>
          <cell r="D1542" t="str">
            <v>480/2820</v>
          </cell>
          <cell r="E1542" t="str">
            <v>COS</v>
          </cell>
          <cell r="F1542" t="str">
            <v>ZTA</v>
          </cell>
          <cell r="G1542" t="str">
            <v>Western SABRE Installs - Salt Lake City</v>
          </cell>
          <cell r="H1542" t="str">
            <v>K. O'Shaughnessy</v>
          </cell>
          <cell r="I1542" t="str">
            <v>Robert Bruce</v>
          </cell>
          <cell r="J1542" t="str">
            <v>963-2418</v>
          </cell>
          <cell r="K1542" t="str">
            <v>Z123L3422</v>
          </cell>
          <cell r="L1542" t="str">
            <v>COS</v>
          </cell>
        </row>
        <row r="1543">
          <cell r="A1543" t="str">
            <v>9802814</v>
          </cell>
          <cell r="C1543">
            <v>22</v>
          </cell>
          <cell r="D1543" t="str">
            <v>8541/2820</v>
          </cell>
          <cell r="E1543" t="str">
            <v>COS</v>
          </cell>
          <cell r="F1543" t="str">
            <v>ZTA</v>
          </cell>
          <cell r="G1543" t="str">
            <v>Western SABRE Installs - Seattle</v>
          </cell>
          <cell r="H1543" t="str">
            <v>K. O'Shaughnessy</v>
          </cell>
          <cell r="I1543" t="str">
            <v>Robert Bruce</v>
          </cell>
          <cell r="J1543" t="str">
            <v>963-2418</v>
          </cell>
          <cell r="K1543" t="str">
            <v>Z123L3422</v>
          </cell>
          <cell r="L1543" t="str">
            <v>COS</v>
          </cell>
        </row>
        <row r="1544">
          <cell r="G1544" t="str">
            <v>INTERNATIONAL INSTALLATIONS SUMMARY</v>
          </cell>
        </row>
        <row r="1545">
          <cell r="F1545" t="str">
            <v>ZTA</v>
          </cell>
          <cell r="G1545" t="str">
            <v>INTERNATIONAL INSTALLATIONS SUPPORT</v>
          </cell>
        </row>
        <row r="1546">
          <cell r="A1546" t="str">
            <v>9002820</v>
          </cell>
          <cell r="C1546">
            <v>22</v>
          </cell>
          <cell r="D1546" t="str">
            <v>925/2725</v>
          </cell>
          <cell r="E1546" t="str">
            <v>COS</v>
          </cell>
          <cell r="F1546" t="str">
            <v>ZTA</v>
          </cell>
          <cell r="G1546" t="str">
            <v>International Install Support</v>
          </cell>
          <cell r="H1546" t="str">
            <v>L. Schwab</v>
          </cell>
          <cell r="I1546" t="str">
            <v>Robert Bruce</v>
          </cell>
          <cell r="J1546" t="str">
            <v>963-2418</v>
          </cell>
          <cell r="K1546" t="str">
            <v>Z123L351</v>
          </cell>
          <cell r="L1546" t="str">
            <v>COS</v>
          </cell>
        </row>
        <row r="1547">
          <cell r="A1547" t="str">
            <v>9002820</v>
          </cell>
          <cell r="C1547">
            <v>22</v>
          </cell>
          <cell r="D1547" t="str">
            <v>925/2860</v>
          </cell>
          <cell r="E1547" t="str">
            <v>COS</v>
          </cell>
          <cell r="F1547" t="str">
            <v>ZTA</v>
          </cell>
          <cell r="G1547" t="str">
            <v>International Install Support</v>
          </cell>
          <cell r="H1547" t="str">
            <v>L. Schwab</v>
          </cell>
          <cell r="I1547" t="str">
            <v>Robert Bruce</v>
          </cell>
          <cell r="J1547" t="str">
            <v>963-2418</v>
          </cell>
          <cell r="K1547" t="str">
            <v>Z123L351</v>
          </cell>
          <cell r="L1547" t="str">
            <v>COS</v>
          </cell>
        </row>
        <row r="1548">
          <cell r="A1548" t="str">
            <v>9002821</v>
          </cell>
          <cell r="C1548">
            <v>22</v>
          </cell>
          <cell r="D1548" t="str">
            <v>0000/0000</v>
          </cell>
          <cell r="E1548" t="str">
            <v>COS</v>
          </cell>
          <cell r="F1548" t="str">
            <v>ZTA</v>
          </cell>
          <cell r="G1548" t="str">
            <v>Prime Host Installations</v>
          </cell>
          <cell r="H1548" t="str">
            <v>L. Schwab</v>
          </cell>
          <cell r="I1548" t="str">
            <v>Robert Bruce</v>
          </cell>
          <cell r="J1548" t="str">
            <v>963-2418</v>
          </cell>
          <cell r="K1548" t="str">
            <v>Z123L351</v>
          </cell>
          <cell r="L1548" t="str">
            <v>COS</v>
          </cell>
        </row>
        <row r="1549">
          <cell r="F1549" t="str">
            <v>ZTA</v>
          </cell>
          <cell r="G1549" t="str">
            <v>CARIBBEAN INSTALLATIONS SUMMARY</v>
          </cell>
        </row>
        <row r="1550">
          <cell r="A1550" t="str">
            <v>1812830</v>
          </cell>
          <cell r="C1550">
            <v>22</v>
          </cell>
          <cell r="D1550" t="str">
            <v>696/2742</v>
          </cell>
          <cell r="E1550" t="str">
            <v>COS</v>
          </cell>
          <cell r="F1550" t="str">
            <v>ZTA</v>
          </cell>
          <cell r="G1550" t="str">
            <v>Caribbean Installations - Ft. Lauderdale</v>
          </cell>
          <cell r="H1550" t="str">
            <v>L. Schwab</v>
          </cell>
          <cell r="I1550" t="str">
            <v>Robert Bruce</v>
          </cell>
          <cell r="J1550" t="str">
            <v>963-2418</v>
          </cell>
          <cell r="K1550" t="str">
            <v>Z123L353</v>
          </cell>
          <cell r="L1550" t="str">
            <v>COS</v>
          </cell>
        </row>
        <row r="1551">
          <cell r="A1551" t="str">
            <v>9002830</v>
          </cell>
          <cell r="C1551">
            <v>22</v>
          </cell>
          <cell r="D1551" t="str">
            <v>925/2742</v>
          </cell>
          <cell r="E1551" t="str">
            <v>COS</v>
          </cell>
          <cell r="F1551" t="str">
            <v>ZTA</v>
          </cell>
          <cell r="G1551" t="str">
            <v>Caribbean Installations - HDQ</v>
          </cell>
          <cell r="H1551" t="str">
            <v>L. Schwab</v>
          </cell>
          <cell r="I1551" t="str">
            <v>Robert Bruce</v>
          </cell>
          <cell r="J1551" t="str">
            <v>963-2418</v>
          </cell>
          <cell r="K1551" t="str">
            <v>Z123L353</v>
          </cell>
          <cell r="L1551" t="str">
            <v>COS</v>
          </cell>
        </row>
        <row r="1552">
          <cell r="A1552" t="str">
            <v>32312830</v>
          </cell>
          <cell r="C1552">
            <v>215</v>
          </cell>
          <cell r="D1552" t="str">
            <v>90/2742</v>
          </cell>
          <cell r="E1552" t="str">
            <v>COS</v>
          </cell>
          <cell r="F1552" t="str">
            <v>ZTA</v>
          </cell>
          <cell r="G1552" t="str">
            <v>Caribbean Installations - San Juan</v>
          </cell>
          <cell r="H1552" t="str">
            <v>L. Schwab</v>
          </cell>
          <cell r="I1552" t="str">
            <v>Robert Bruce</v>
          </cell>
          <cell r="J1552" t="str">
            <v>963-2418</v>
          </cell>
          <cell r="K1552" t="str">
            <v>Z123L353</v>
          </cell>
          <cell r="L1552" t="str">
            <v>COS</v>
          </cell>
        </row>
        <row r="1553">
          <cell r="F1553" t="str">
            <v>ZTA</v>
          </cell>
          <cell r="G1553" t="str">
            <v>LATIN AMERICAN INSTALLATIONS SUMMARY</v>
          </cell>
        </row>
        <row r="1554">
          <cell r="A1554" t="str">
            <v>9002831</v>
          </cell>
          <cell r="C1554">
            <v>22</v>
          </cell>
          <cell r="D1554" t="str">
            <v>925/2747</v>
          </cell>
          <cell r="E1554" t="str">
            <v>COS</v>
          </cell>
          <cell r="F1554" t="str">
            <v>ZTA</v>
          </cell>
          <cell r="G1554" t="str">
            <v>Latin American Operations</v>
          </cell>
          <cell r="H1554" t="str">
            <v>L. Schwab</v>
          </cell>
          <cell r="I1554" t="str">
            <v>Robert Bruce</v>
          </cell>
          <cell r="J1554" t="str">
            <v>963-2418</v>
          </cell>
          <cell r="K1554" t="str">
            <v>Z123L354</v>
          </cell>
          <cell r="L1554" t="str">
            <v>COS</v>
          </cell>
        </row>
        <row r="1555">
          <cell r="F1555" t="str">
            <v>ZTA</v>
          </cell>
          <cell r="G1555" t="str">
            <v>NATIONAL ACCOUNT INSTALLATIONS</v>
          </cell>
        </row>
        <row r="1556">
          <cell r="A1556" t="str">
            <v>9002805</v>
          </cell>
          <cell r="C1556">
            <v>22</v>
          </cell>
          <cell r="D1556" t="str">
            <v>925/2315</v>
          </cell>
          <cell r="E1556" t="str">
            <v>COS</v>
          </cell>
          <cell r="F1556" t="str">
            <v>ZTA</v>
          </cell>
          <cell r="G1556" t="str">
            <v>National Account Support</v>
          </cell>
          <cell r="H1556" t="str">
            <v>L. Harris</v>
          </cell>
          <cell r="I1556" t="str">
            <v>Robert Bruce</v>
          </cell>
          <cell r="J1556" t="str">
            <v>963-2418</v>
          </cell>
          <cell r="K1556" t="str">
            <v>Z123L36</v>
          </cell>
          <cell r="L1556" t="str">
            <v>COS</v>
          </cell>
        </row>
        <row r="1557">
          <cell r="A1557" t="str">
            <v>9002845</v>
          </cell>
          <cell r="C1557">
            <v>22</v>
          </cell>
          <cell r="D1557" t="str">
            <v>925/2752</v>
          </cell>
          <cell r="E1557" t="str">
            <v>COS</v>
          </cell>
          <cell r="F1557" t="str">
            <v>ZTA</v>
          </cell>
          <cell r="G1557" t="str">
            <v>National Account Installations</v>
          </cell>
          <cell r="H1557" t="str">
            <v>L. Harris</v>
          </cell>
          <cell r="I1557" t="str">
            <v>Robert Bruce</v>
          </cell>
          <cell r="J1557" t="str">
            <v>963-2418</v>
          </cell>
          <cell r="K1557" t="str">
            <v>Z123L36</v>
          </cell>
          <cell r="L1557" t="str">
            <v>COS</v>
          </cell>
        </row>
        <row r="1558">
          <cell r="F1558" t="str">
            <v>ZTA</v>
          </cell>
          <cell r="G1558" t="str">
            <v>STSTEMS SOLUTIONS</v>
          </cell>
        </row>
        <row r="1559">
          <cell r="A1559" t="str">
            <v>9002836</v>
          </cell>
          <cell r="C1559">
            <v>22</v>
          </cell>
          <cell r="D1559" t="str">
            <v>925/2864</v>
          </cell>
          <cell r="E1559" t="str">
            <v>COS</v>
          </cell>
          <cell r="F1559" t="str">
            <v>ZTA</v>
          </cell>
          <cell r="G1559" t="str">
            <v>Systems Solutions</v>
          </cell>
          <cell r="H1559" t="str">
            <v>C. Clarke</v>
          </cell>
          <cell r="I1559" t="str">
            <v>Robert Bruce</v>
          </cell>
          <cell r="J1559" t="str">
            <v>963-2418</v>
          </cell>
          <cell r="K1559" t="str">
            <v>Z123L37</v>
          </cell>
          <cell r="L1559" t="str">
            <v>COS</v>
          </cell>
        </row>
        <row r="1560">
          <cell r="G1560" t="str">
            <v>MEDIA INVENTORY &amp; MANAGEMENT</v>
          </cell>
        </row>
        <row r="1561">
          <cell r="F1561" t="str">
            <v>ZTA</v>
          </cell>
          <cell r="G1561" t="str">
            <v>STIN WAREHOUSE</v>
          </cell>
        </row>
        <row r="1562">
          <cell r="A1562" t="str">
            <v>9002850</v>
          </cell>
          <cell r="C1562">
            <v>22</v>
          </cell>
          <cell r="D1562" t="str">
            <v>925/2716</v>
          </cell>
          <cell r="E1562" t="str">
            <v>COS</v>
          </cell>
          <cell r="F1562" t="str">
            <v>ZTA</v>
          </cell>
          <cell r="G1562" t="str">
            <v>STIN Media and Inventory Management</v>
          </cell>
          <cell r="H1562" t="str">
            <v>J. Engel</v>
          </cell>
          <cell r="I1562" t="str">
            <v>Robert Bruce</v>
          </cell>
          <cell r="J1562" t="str">
            <v>963-2418</v>
          </cell>
          <cell r="K1562" t="str">
            <v>Z123L381</v>
          </cell>
          <cell r="L1562" t="str">
            <v>COS</v>
          </cell>
        </row>
        <row r="1563">
          <cell r="A1563" t="str">
            <v>9002851</v>
          </cell>
          <cell r="C1563">
            <v>22</v>
          </cell>
          <cell r="D1563" t="str">
            <v>925/2717</v>
          </cell>
          <cell r="E1563" t="str">
            <v>COS</v>
          </cell>
          <cell r="F1563" t="str">
            <v>ZTA</v>
          </cell>
          <cell r="G1563" t="str">
            <v>Installation Warehouse</v>
          </cell>
          <cell r="H1563" t="str">
            <v>J. Engel</v>
          </cell>
          <cell r="I1563" t="str">
            <v>Robert Bruce</v>
          </cell>
          <cell r="J1563" t="str">
            <v>963-2418</v>
          </cell>
          <cell r="K1563" t="str">
            <v>Z123L381</v>
          </cell>
          <cell r="L1563" t="str">
            <v>COS</v>
          </cell>
        </row>
        <row r="1564">
          <cell r="F1564" t="str">
            <v>ZTA</v>
          </cell>
          <cell r="G1564" t="str">
            <v>STIN WAREHOUSE ADMINISTRATION</v>
          </cell>
        </row>
        <row r="1565">
          <cell r="A1565" t="str">
            <v>9002855</v>
          </cell>
          <cell r="C1565">
            <v>22</v>
          </cell>
          <cell r="D1565" t="str">
            <v>0000/0000</v>
          </cell>
          <cell r="E1565" t="str">
            <v>COS</v>
          </cell>
          <cell r="F1565" t="str">
            <v>ZTA</v>
          </cell>
          <cell r="G1565" t="str">
            <v>Canada Freight &amp; Customs</v>
          </cell>
          <cell r="H1565" t="str">
            <v>J. Engel</v>
          </cell>
          <cell r="I1565" t="str">
            <v>Robert Bruce</v>
          </cell>
          <cell r="J1565" t="str">
            <v>963-2418</v>
          </cell>
          <cell r="K1565" t="str">
            <v>Z123L382</v>
          </cell>
          <cell r="L1565" t="str">
            <v>COS</v>
          </cell>
        </row>
        <row r="1566">
          <cell r="A1566" t="str">
            <v>9002860</v>
          </cell>
          <cell r="C1566">
            <v>22</v>
          </cell>
          <cell r="D1566" t="str">
            <v>0000/0000</v>
          </cell>
          <cell r="E1566" t="str">
            <v>COS</v>
          </cell>
          <cell r="F1566" t="str">
            <v>ZTA</v>
          </cell>
          <cell r="G1566" t="str">
            <v>Caribbean Freight &amp; Customs</v>
          </cell>
          <cell r="H1566" t="str">
            <v>J. Engel</v>
          </cell>
          <cell r="I1566" t="str">
            <v>Robert Bruce</v>
          </cell>
          <cell r="J1566" t="str">
            <v>963-2418</v>
          </cell>
          <cell r="K1566" t="str">
            <v>Z123L382</v>
          </cell>
          <cell r="L1566" t="str">
            <v>COS</v>
          </cell>
        </row>
        <row r="1567">
          <cell r="A1567" t="str">
            <v>9002865</v>
          </cell>
          <cell r="C1567">
            <v>22</v>
          </cell>
          <cell r="D1567" t="str">
            <v>0000/0000</v>
          </cell>
          <cell r="E1567" t="str">
            <v>COS</v>
          </cell>
          <cell r="F1567" t="str">
            <v>ZTA</v>
          </cell>
          <cell r="G1567" t="str">
            <v>Japanese Freight &amp; Customs</v>
          </cell>
          <cell r="H1567" t="str">
            <v>J. Engel</v>
          </cell>
          <cell r="I1567" t="str">
            <v>Robert Bruce</v>
          </cell>
          <cell r="J1567" t="str">
            <v>963-2418</v>
          </cell>
          <cell r="K1567" t="str">
            <v>Z123L382</v>
          </cell>
          <cell r="L1567" t="str">
            <v>COS</v>
          </cell>
        </row>
        <row r="1568">
          <cell r="A1568" t="str">
            <v>9002866</v>
          </cell>
          <cell r="C1568">
            <v>22</v>
          </cell>
          <cell r="D1568" t="str">
            <v>925/2757</v>
          </cell>
          <cell r="E1568" t="str">
            <v>COS</v>
          </cell>
          <cell r="F1568" t="str">
            <v>ZTA</v>
          </cell>
          <cell r="G1568" t="str">
            <v>Latin American Freight &amp; Customs</v>
          </cell>
          <cell r="H1568" t="str">
            <v>J. Engel</v>
          </cell>
          <cell r="I1568" t="str">
            <v>Robert Bruce</v>
          </cell>
          <cell r="J1568" t="str">
            <v>963-2418</v>
          </cell>
          <cell r="K1568" t="str">
            <v>Z123L382</v>
          </cell>
          <cell r="L1568" t="str">
            <v>COS</v>
          </cell>
        </row>
        <row r="1569">
          <cell r="F1569" t="str">
            <v>ZTA</v>
          </cell>
          <cell r="G1569" t="str">
            <v>INSTALLATIONS BUSINESS SOLUTIONS</v>
          </cell>
        </row>
        <row r="1570">
          <cell r="A1570" t="str">
            <v>9002843</v>
          </cell>
          <cell r="C1570">
            <v>22</v>
          </cell>
          <cell r="D1570" t="str">
            <v>925/2739</v>
          </cell>
          <cell r="E1570" t="str">
            <v>COS</v>
          </cell>
          <cell r="F1570" t="str">
            <v>ZTA</v>
          </cell>
          <cell r="G1570" t="str">
            <v>Global Support Services</v>
          </cell>
          <cell r="H1570" t="str">
            <v>John Arney</v>
          </cell>
          <cell r="I1570" t="str">
            <v>Robert Bruce</v>
          </cell>
          <cell r="J1570" t="str">
            <v>963-2418</v>
          </cell>
          <cell r="K1570" t="str">
            <v>Z123L39</v>
          </cell>
          <cell r="L1570" t="str">
            <v>COS</v>
          </cell>
        </row>
        <row r="1571">
          <cell r="F1571" t="str">
            <v>ZTA</v>
          </cell>
          <cell r="G1571" t="str">
            <v>CUSTOMER SERVICES YEAR 2000</v>
          </cell>
        </row>
        <row r="1572">
          <cell r="A1572" t="str">
            <v>9002847</v>
          </cell>
          <cell r="C1572">
            <v>22</v>
          </cell>
          <cell r="D1572" t="str">
            <v>925/2314</v>
          </cell>
          <cell r="E1572" t="str">
            <v>COS</v>
          </cell>
          <cell r="F1572" t="str">
            <v>ZTA</v>
          </cell>
          <cell r="G1572" t="str">
            <v>Year 2000 - Installations</v>
          </cell>
          <cell r="H1572" t="str">
            <v>M. Willis</v>
          </cell>
          <cell r="I1572" t="str">
            <v>Robert Bruce</v>
          </cell>
          <cell r="J1572" t="str">
            <v>963-2418</v>
          </cell>
          <cell r="K1572" t="str">
            <v>Z123L4</v>
          </cell>
          <cell r="L1572" t="str">
            <v>COS</v>
          </cell>
        </row>
        <row r="1573">
          <cell r="A1573" t="str">
            <v>6612848</v>
          </cell>
          <cell r="C1573">
            <v>22</v>
          </cell>
          <cell r="D1573" t="str">
            <v>748/2856</v>
          </cell>
          <cell r="E1573" t="str">
            <v>COS</v>
          </cell>
          <cell r="F1573" t="str">
            <v>ZTA</v>
          </cell>
          <cell r="G1573" t="str">
            <v>Year 2000 - Installations - Raleigh/Durham</v>
          </cell>
          <cell r="H1573" t="str">
            <v>M. Willis</v>
          </cell>
          <cell r="I1573" t="str">
            <v>Robert Bruce</v>
          </cell>
          <cell r="J1573" t="str">
            <v>963-2418</v>
          </cell>
          <cell r="K1573" t="str">
            <v>Z123L4</v>
          </cell>
          <cell r="L1573" t="str">
            <v>COS</v>
          </cell>
        </row>
        <row r="1574">
          <cell r="A1574" t="str">
            <v>7812848</v>
          </cell>
          <cell r="C1574">
            <v>22</v>
          </cell>
          <cell r="D1574" t="str">
            <v>330/2856</v>
          </cell>
          <cell r="E1574" t="str">
            <v>COS</v>
          </cell>
          <cell r="F1574" t="str">
            <v>ZTA</v>
          </cell>
          <cell r="G1574" t="str">
            <v>Year 2000 - Installations - Philadelphia</v>
          </cell>
          <cell r="H1574" t="str">
            <v>M. Willis</v>
          </cell>
          <cell r="I1574" t="str">
            <v>Robert Bruce</v>
          </cell>
          <cell r="J1574" t="str">
            <v>963-2418</v>
          </cell>
          <cell r="K1574" t="str">
            <v>Z123L4</v>
          </cell>
          <cell r="L1574" t="str">
            <v>COS</v>
          </cell>
        </row>
        <row r="1575">
          <cell r="A1575" t="str">
            <v>6442849</v>
          </cell>
          <cell r="C1575">
            <v>22</v>
          </cell>
          <cell r="D1575" t="str">
            <v>704/2857</v>
          </cell>
          <cell r="E1575" t="str">
            <v>COS</v>
          </cell>
          <cell r="F1575" t="str">
            <v>ZTA</v>
          </cell>
          <cell r="G1575" t="str">
            <v>Year 2000 - Installations - Long Island</v>
          </cell>
          <cell r="H1575" t="str">
            <v>M. Willis</v>
          </cell>
          <cell r="I1575" t="str">
            <v>Robert Bruce</v>
          </cell>
          <cell r="J1575" t="str">
            <v>963-2418</v>
          </cell>
          <cell r="K1575" t="str">
            <v>Z123L4</v>
          </cell>
          <cell r="L1575" t="str">
            <v>COS</v>
          </cell>
        </row>
        <row r="1576">
          <cell r="A1576" t="str">
            <v>6452849</v>
          </cell>
          <cell r="C1576">
            <v>22</v>
          </cell>
          <cell r="D1576" t="str">
            <v>707/2857</v>
          </cell>
          <cell r="E1576" t="str">
            <v>COS</v>
          </cell>
          <cell r="F1576" t="str">
            <v>ZTA</v>
          </cell>
          <cell r="G1576" t="str">
            <v>Year 2000 - Installations - New York City</v>
          </cell>
          <cell r="H1576" t="str">
            <v>M. Willis</v>
          </cell>
          <cell r="I1576" t="str">
            <v>Robert Bruce</v>
          </cell>
          <cell r="J1576" t="str">
            <v>963-2418</v>
          </cell>
          <cell r="K1576" t="str">
            <v>Z123L4</v>
          </cell>
          <cell r="L1576" t="str">
            <v>COS</v>
          </cell>
        </row>
        <row r="1577">
          <cell r="A1577" t="str">
            <v>1602849</v>
          </cell>
          <cell r="C1577">
            <v>22</v>
          </cell>
          <cell r="D1577" t="str">
            <v>341/2857</v>
          </cell>
          <cell r="E1577" t="str">
            <v>COS</v>
          </cell>
          <cell r="F1577" t="str">
            <v>ZTA</v>
          </cell>
          <cell r="G1577" t="str">
            <v>Year 2000 - Installations - Washington, D.C.</v>
          </cell>
          <cell r="H1577" t="str">
            <v>M. Willis</v>
          </cell>
          <cell r="I1577" t="str">
            <v>Robert Bruce</v>
          </cell>
          <cell r="J1577" t="str">
            <v>963-2418</v>
          </cell>
          <cell r="K1577" t="str">
            <v>Z123L4</v>
          </cell>
          <cell r="L1577" t="str">
            <v>COS</v>
          </cell>
        </row>
        <row r="1578">
          <cell r="A1578" t="str">
            <v>27072852</v>
          </cell>
          <cell r="C1578">
            <v>101</v>
          </cell>
          <cell r="D1578" t="str">
            <v>460/2318</v>
          </cell>
          <cell r="E1578" t="str">
            <v>COS</v>
          </cell>
          <cell r="F1578" t="str">
            <v>ZTA</v>
          </cell>
          <cell r="G1578" t="str">
            <v>Year 2000 - Canada FST</v>
          </cell>
          <cell r="H1578" t="str">
            <v>M. Willis</v>
          </cell>
          <cell r="I1578" t="str">
            <v>Robert Bruce</v>
          </cell>
          <cell r="J1578" t="str">
            <v>963-2418</v>
          </cell>
          <cell r="K1578" t="str">
            <v>Z123L4</v>
          </cell>
          <cell r="L1578" t="str">
            <v>COS</v>
          </cell>
        </row>
        <row r="1579">
          <cell r="A1579" t="str">
            <v>3612853</v>
          </cell>
          <cell r="C1579">
            <v>22</v>
          </cell>
          <cell r="D1579" t="str">
            <v>698/2858</v>
          </cell>
          <cell r="E1579" t="str">
            <v>COS</v>
          </cell>
          <cell r="F1579" t="str">
            <v>ZTA</v>
          </cell>
          <cell r="G1579" t="str">
            <v>Year 2000 - Installations - New Orleans</v>
          </cell>
          <cell r="H1579" t="str">
            <v>M. Willis</v>
          </cell>
          <cell r="I1579" t="str">
            <v>Robert Bruce</v>
          </cell>
          <cell r="J1579" t="str">
            <v>963-2418</v>
          </cell>
          <cell r="K1579" t="str">
            <v>Z123L4</v>
          </cell>
          <cell r="L1579" t="str">
            <v>COS</v>
          </cell>
        </row>
        <row r="1580">
          <cell r="A1580" t="str">
            <v>4602853</v>
          </cell>
          <cell r="C1580">
            <v>22</v>
          </cell>
          <cell r="D1580" t="str">
            <v>495/2858</v>
          </cell>
          <cell r="E1580" t="str">
            <v>COS</v>
          </cell>
          <cell r="F1580" t="str">
            <v>ZTA</v>
          </cell>
          <cell r="G1580" t="str">
            <v>Year 2000 - Installations - Minneapolis/St. Paul</v>
          </cell>
          <cell r="H1580" t="str">
            <v>M. Willis</v>
          </cell>
          <cell r="I1580" t="str">
            <v>Robert Bruce</v>
          </cell>
          <cell r="J1580" t="str">
            <v>963-2418</v>
          </cell>
          <cell r="K1580" t="str">
            <v>Z123L4</v>
          </cell>
          <cell r="L1580" t="str">
            <v>COS</v>
          </cell>
        </row>
        <row r="1581">
          <cell r="A1581" t="str">
            <v>5012853</v>
          </cell>
          <cell r="C1581">
            <v>22</v>
          </cell>
          <cell r="D1581" t="str">
            <v>441/2858</v>
          </cell>
          <cell r="E1581" t="str">
            <v>COS</v>
          </cell>
          <cell r="F1581" t="str">
            <v>ZTA</v>
          </cell>
          <cell r="G1581" t="str">
            <v>Year 2000 - Installations - St. Louis</v>
          </cell>
          <cell r="H1581" t="str">
            <v>M. Willis</v>
          </cell>
          <cell r="I1581" t="str">
            <v>Robert Bruce</v>
          </cell>
          <cell r="J1581" t="str">
            <v>963-2418</v>
          </cell>
          <cell r="K1581" t="str">
            <v>Z123L4</v>
          </cell>
          <cell r="L1581" t="str">
            <v>COS</v>
          </cell>
        </row>
        <row r="1582">
          <cell r="A1582" t="str">
            <v>7202853</v>
          </cell>
          <cell r="C1582">
            <v>22</v>
          </cell>
          <cell r="D1582" t="str">
            <v>630/2858</v>
          </cell>
          <cell r="E1582" t="str">
            <v>COS</v>
          </cell>
          <cell r="F1582" t="str">
            <v>ZTA</v>
          </cell>
          <cell r="G1582" t="str">
            <v>Year 2000 - Installations - Oklahoma City</v>
          </cell>
          <cell r="H1582" t="str">
            <v>M. Willis</v>
          </cell>
          <cell r="I1582" t="str">
            <v>Robert Bruce</v>
          </cell>
          <cell r="J1582" t="str">
            <v>963-2418</v>
          </cell>
          <cell r="K1582" t="str">
            <v>Z123L4</v>
          </cell>
          <cell r="L1582" t="str">
            <v>COS</v>
          </cell>
        </row>
        <row r="1583">
          <cell r="A1583" t="str">
            <v>8612853</v>
          </cell>
          <cell r="C1583">
            <v>22</v>
          </cell>
          <cell r="D1583" t="str">
            <v>988/2858</v>
          </cell>
          <cell r="E1583" t="str">
            <v>COS</v>
          </cell>
          <cell r="F1583" t="str">
            <v>ZTA</v>
          </cell>
          <cell r="G1583" t="str">
            <v>Year 2000 - Installations - Nashville</v>
          </cell>
          <cell r="H1583" t="str">
            <v>M. Willis</v>
          </cell>
          <cell r="I1583" t="str">
            <v>Robert Bruce</v>
          </cell>
          <cell r="J1583" t="str">
            <v>963-2418</v>
          </cell>
          <cell r="K1583" t="str">
            <v>Z123L4</v>
          </cell>
          <cell r="L1583" t="str">
            <v>COS</v>
          </cell>
        </row>
        <row r="1584">
          <cell r="A1584" t="str">
            <v>10202853</v>
          </cell>
          <cell r="C1584">
            <v>22</v>
          </cell>
          <cell r="D1584" t="str">
            <v>764/2858</v>
          </cell>
          <cell r="E1584" t="str">
            <v>COS</v>
          </cell>
          <cell r="F1584" t="str">
            <v>ZTA</v>
          </cell>
          <cell r="G1584" t="str">
            <v>Year 2000 - Installations - Milwaukee</v>
          </cell>
          <cell r="H1584" t="str">
            <v>M. Willis</v>
          </cell>
          <cell r="I1584" t="str">
            <v>Robert Bruce</v>
          </cell>
          <cell r="J1584" t="str">
            <v>963-2418</v>
          </cell>
          <cell r="K1584" t="str">
            <v>Z123L4</v>
          </cell>
          <cell r="L1584" t="str">
            <v>COS</v>
          </cell>
        </row>
        <row r="1585">
          <cell r="A1585" t="str">
            <v>402854</v>
          </cell>
          <cell r="C1585">
            <v>22</v>
          </cell>
          <cell r="D1585" t="str">
            <v>640/2859</v>
          </cell>
          <cell r="E1585" t="str">
            <v>COS</v>
          </cell>
          <cell r="F1585" t="str">
            <v>ZTA</v>
          </cell>
          <cell r="G1585" t="str">
            <v>Year 2000 - Installations - Phoenix</v>
          </cell>
          <cell r="H1585" t="str">
            <v>M. Willis</v>
          </cell>
          <cell r="I1585" t="str">
            <v>Robert Bruce</v>
          </cell>
          <cell r="J1585" t="str">
            <v>963-2418</v>
          </cell>
          <cell r="K1585" t="str">
            <v>Z123L4</v>
          </cell>
          <cell r="L1585" t="str">
            <v>COS</v>
          </cell>
        </row>
        <row r="1586">
          <cell r="A1586" t="str">
            <v>822854</v>
          </cell>
          <cell r="C1586">
            <v>22</v>
          </cell>
          <cell r="D1586" t="str">
            <v>804/2859</v>
          </cell>
          <cell r="E1586" t="str">
            <v>COS</v>
          </cell>
          <cell r="F1586" t="str">
            <v>ZTA</v>
          </cell>
          <cell r="G1586" t="str">
            <v>Year 2000 - Installations - Los Angeles</v>
          </cell>
          <cell r="H1586" t="str">
            <v>M. Willis</v>
          </cell>
          <cell r="I1586" t="str">
            <v>Robert Bruce</v>
          </cell>
          <cell r="J1586" t="str">
            <v>963-2418</v>
          </cell>
          <cell r="K1586" t="str">
            <v>Z123L4</v>
          </cell>
          <cell r="L1586" t="str">
            <v>COS</v>
          </cell>
        </row>
        <row r="1587">
          <cell r="A1587" t="str">
            <v>842854</v>
          </cell>
          <cell r="C1587">
            <v>22</v>
          </cell>
          <cell r="D1587" t="str">
            <v>845/2859</v>
          </cell>
          <cell r="E1587" t="str">
            <v>COS</v>
          </cell>
          <cell r="F1587" t="str">
            <v>ZTA</v>
          </cell>
          <cell r="G1587" t="str">
            <v>Year 2000 - Installations - San Francisco</v>
          </cell>
          <cell r="H1587" t="str">
            <v>M. Willis</v>
          </cell>
          <cell r="I1587" t="str">
            <v>Robert Bruce</v>
          </cell>
          <cell r="J1587" t="str">
            <v>963-2418</v>
          </cell>
          <cell r="K1587" t="str">
            <v>Z123L4</v>
          </cell>
          <cell r="L1587" t="str">
            <v>COS</v>
          </cell>
        </row>
        <row r="1588">
          <cell r="A1588" t="str">
            <v>1002854</v>
          </cell>
          <cell r="C1588">
            <v>22</v>
          </cell>
          <cell r="D1588" t="str">
            <v>596/2859</v>
          </cell>
          <cell r="E1588" t="str">
            <v>COS</v>
          </cell>
          <cell r="F1588" t="str">
            <v>ZTA</v>
          </cell>
          <cell r="G1588" t="str">
            <v>Year 2000 - Installations - Denver</v>
          </cell>
          <cell r="H1588" t="str">
            <v>M. Willis</v>
          </cell>
          <cell r="I1588" t="str">
            <v>Robert Bruce</v>
          </cell>
          <cell r="J1588" t="str">
            <v>963-2418</v>
          </cell>
          <cell r="K1588" t="str">
            <v>Z123L4</v>
          </cell>
          <cell r="L1588" t="str">
            <v>COS</v>
          </cell>
        </row>
        <row r="1589">
          <cell r="A1589" t="str">
            <v>8862854</v>
          </cell>
          <cell r="C1589">
            <v>22</v>
          </cell>
          <cell r="D1589" t="str">
            <v>690/2859</v>
          </cell>
          <cell r="E1589" t="str">
            <v>COS</v>
          </cell>
          <cell r="F1589" t="str">
            <v>ZTA</v>
          </cell>
          <cell r="G1589" t="str">
            <v>Year 2000 - Installations - Houston</v>
          </cell>
          <cell r="H1589" t="str">
            <v>M. Willis</v>
          </cell>
          <cell r="I1589" t="str">
            <v>Robert Bruce</v>
          </cell>
          <cell r="J1589" t="str">
            <v>963-2418</v>
          </cell>
          <cell r="K1589" t="str">
            <v>Z123L4</v>
          </cell>
          <cell r="L1589" t="str">
            <v>COS</v>
          </cell>
        </row>
        <row r="1590">
          <cell r="A1590" t="str">
            <v>9002907</v>
          </cell>
          <cell r="C1590">
            <v>22</v>
          </cell>
          <cell r="D1590" t="str">
            <v>925/2300</v>
          </cell>
          <cell r="E1590" t="str">
            <v>COS</v>
          </cell>
          <cell r="F1590" t="str">
            <v>ZTA</v>
          </cell>
          <cell r="G1590" t="str">
            <v>Year 2000 -  Education &amp; Training</v>
          </cell>
          <cell r="H1590" t="str">
            <v>M. Willis</v>
          </cell>
          <cell r="I1590" t="str">
            <v>Robert Bruce</v>
          </cell>
          <cell r="J1590" t="str">
            <v>963-2418</v>
          </cell>
          <cell r="K1590" t="str">
            <v>Z123L4</v>
          </cell>
          <cell r="L1590" t="str">
            <v>COS</v>
          </cell>
        </row>
        <row r="1591">
          <cell r="F1591" t="str">
            <v>ZTA</v>
          </cell>
          <cell r="G1591" t="str">
            <v>PERFORMANCE TECHNOLOGIES &amp; TRAINING</v>
          </cell>
        </row>
        <row r="1592">
          <cell r="A1592" t="str">
            <v>9002900</v>
          </cell>
          <cell r="C1592">
            <v>22</v>
          </cell>
          <cell r="D1592" t="str">
            <v>925/2500</v>
          </cell>
          <cell r="E1592" t="str">
            <v>COS</v>
          </cell>
          <cell r="F1592" t="str">
            <v>ZTA</v>
          </cell>
          <cell r="G1592" t="str">
            <v>Customer Documentation</v>
          </cell>
          <cell r="H1592" t="str">
            <v>D. Kynard</v>
          </cell>
          <cell r="I1592" t="str">
            <v>Robert Bruce</v>
          </cell>
          <cell r="J1592" t="str">
            <v>963-2418</v>
          </cell>
          <cell r="K1592" t="str">
            <v>Z123L5</v>
          </cell>
          <cell r="L1592" t="str">
            <v>COS</v>
          </cell>
        </row>
        <row r="1593">
          <cell r="A1593" t="str">
            <v>9002901</v>
          </cell>
          <cell r="C1593">
            <v>22</v>
          </cell>
          <cell r="D1593" t="str">
            <v>925/2904</v>
          </cell>
          <cell r="E1593" t="str">
            <v>COS</v>
          </cell>
          <cell r="F1593" t="str">
            <v>ZTA</v>
          </cell>
          <cell r="G1593" t="str">
            <v>Director - Education &amp; Training Solutions</v>
          </cell>
          <cell r="H1593" t="str">
            <v>J. Baker</v>
          </cell>
          <cell r="I1593" t="str">
            <v>Robert Bruce</v>
          </cell>
          <cell r="J1593" t="str">
            <v>963-2418</v>
          </cell>
          <cell r="K1593" t="str">
            <v>Z123L5</v>
          </cell>
          <cell r="L1593" t="str">
            <v>COS</v>
          </cell>
        </row>
        <row r="1594">
          <cell r="A1594" t="str">
            <v>9002902</v>
          </cell>
          <cell r="C1594">
            <v>22</v>
          </cell>
          <cell r="D1594" t="str">
            <v>925/2513</v>
          </cell>
          <cell r="E1594" t="str">
            <v>COS</v>
          </cell>
          <cell r="F1594" t="str">
            <v>ZTA</v>
          </cell>
          <cell r="G1594" t="str">
            <v>Business Development</v>
          </cell>
          <cell r="H1594" t="str">
            <v>N. Poignard</v>
          </cell>
          <cell r="I1594" t="str">
            <v>Robert Bruce</v>
          </cell>
          <cell r="J1594" t="str">
            <v>963-2418</v>
          </cell>
          <cell r="K1594" t="str">
            <v>Z123L5</v>
          </cell>
          <cell r="L1594" t="str">
            <v>COS</v>
          </cell>
        </row>
        <row r="1595">
          <cell r="A1595" t="str">
            <v>9002903</v>
          </cell>
          <cell r="C1595">
            <v>22</v>
          </cell>
          <cell r="D1595" t="str">
            <v>925/2517</v>
          </cell>
          <cell r="E1595" t="str">
            <v>COS</v>
          </cell>
          <cell r="F1595" t="str">
            <v>ZTA</v>
          </cell>
          <cell r="G1595" t="str">
            <v>Instructional Design &amp; Development</v>
          </cell>
          <cell r="H1595" t="str">
            <v>G. Pavolick</v>
          </cell>
          <cell r="I1595" t="str">
            <v>Robert Bruce</v>
          </cell>
          <cell r="J1595" t="str">
            <v>963-2418</v>
          </cell>
          <cell r="K1595" t="str">
            <v>Z123L5</v>
          </cell>
          <cell r="L1595" t="str">
            <v>COS</v>
          </cell>
        </row>
        <row r="1596">
          <cell r="A1596" t="str">
            <v>9002904</v>
          </cell>
          <cell r="C1596">
            <v>22</v>
          </cell>
          <cell r="D1596" t="str">
            <v>925/2914</v>
          </cell>
          <cell r="E1596" t="str">
            <v>COS</v>
          </cell>
          <cell r="F1596" t="str">
            <v>ZTA</v>
          </cell>
          <cell r="G1596" t="str">
            <v>Employee Education</v>
          </cell>
          <cell r="H1596" t="str">
            <v>K. Morgan</v>
          </cell>
          <cell r="I1596" t="str">
            <v>Robert Bruce</v>
          </cell>
          <cell r="J1596" t="str">
            <v>963-2418</v>
          </cell>
          <cell r="K1596" t="str">
            <v>Z123L5</v>
          </cell>
          <cell r="L1596" t="str">
            <v>COS</v>
          </cell>
        </row>
        <row r="1597">
          <cell r="A1597" t="str">
            <v>9002905</v>
          </cell>
          <cell r="C1597">
            <v>22</v>
          </cell>
          <cell r="D1597" t="str">
            <v>925/2533</v>
          </cell>
          <cell r="E1597" t="str">
            <v>COS</v>
          </cell>
          <cell r="F1597" t="str">
            <v>ZTA</v>
          </cell>
          <cell r="G1597" t="str">
            <v>Customer Training Solutions - HDQ</v>
          </cell>
          <cell r="H1597" t="str">
            <v>AJ Barber</v>
          </cell>
          <cell r="I1597" t="str">
            <v>Robert Bruce</v>
          </cell>
          <cell r="J1597" t="str">
            <v>963-2418</v>
          </cell>
          <cell r="K1597" t="str">
            <v>Z123L5</v>
          </cell>
          <cell r="L1597" t="str">
            <v>COS</v>
          </cell>
        </row>
        <row r="1598">
          <cell r="A1598" t="str">
            <v>9002906</v>
          </cell>
          <cell r="C1598">
            <v>22</v>
          </cell>
          <cell r="D1598" t="str">
            <v>925/2541</v>
          </cell>
          <cell r="E1598" t="str">
            <v>COS</v>
          </cell>
          <cell r="F1598" t="str">
            <v>ZTA</v>
          </cell>
          <cell r="G1598" t="str">
            <v>Customer Enrollment</v>
          </cell>
          <cell r="H1598" t="str">
            <v>J. Baker</v>
          </cell>
          <cell r="I1598" t="str">
            <v>Robert Bruce</v>
          </cell>
          <cell r="J1598" t="str">
            <v>963-2418</v>
          </cell>
          <cell r="K1598" t="str">
            <v>Z123L5</v>
          </cell>
          <cell r="L1598" t="str">
            <v>COS</v>
          </cell>
        </row>
        <row r="1599">
          <cell r="A1599" t="str">
            <v>27072905</v>
          </cell>
          <cell r="C1599">
            <v>101</v>
          </cell>
          <cell r="D1599" t="str">
            <v>460/2533</v>
          </cell>
          <cell r="E1599" t="str">
            <v>COS</v>
          </cell>
          <cell r="F1599" t="str">
            <v>ZTA</v>
          </cell>
          <cell r="G1599" t="str">
            <v>Customer Training Solutions - Toronto  -  101</v>
          </cell>
          <cell r="H1599" t="str">
            <v>J. Baker</v>
          </cell>
          <cell r="I1599" t="str">
            <v>Robert Bruce</v>
          </cell>
          <cell r="J1599" t="str">
            <v>963-2418</v>
          </cell>
          <cell r="K1599" t="str">
            <v>Z123L5</v>
          </cell>
          <cell r="L1599" t="str">
            <v>COS</v>
          </cell>
        </row>
        <row r="1600">
          <cell r="A1600" t="str">
            <v>27072905</v>
          </cell>
          <cell r="C1600">
            <v>101</v>
          </cell>
          <cell r="D1600" t="str">
            <v>9460/2533</v>
          </cell>
          <cell r="E1600" t="str">
            <v>COS</v>
          </cell>
          <cell r="F1600" t="str">
            <v>ZTA</v>
          </cell>
          <cell r="G1600" t="str">
            <v>Customer Training Solutions - Toronto  -  101</v>
          </cell>
          <cell r="H1600" t="str">
            <v>J. Baker</v>
          </cell>
          <cell r="I1600" t="str">
            <v>Robert Bruce</v>
          </cell>
          <cell r="J1600" t="str">
            <v>963-2418</v>
          </cell>
          <cell r="K1600" t="str">
            <v>Z123L5</v>
          </cell>
          <cell r="L1600" t="str">
            <v>COS</v>
          </cell>
        </row>
        <row r="1601">
          <cell r="A1601" t="str">
            <v>27072908</v>
          </cell>
          <cell r="C1601">
            <v>22</v>
          </cell>
          <cell r="D1601" t="str">
            <v>460/2533</v>
          </cell>
          <cell r="E1601" t="str">
            <v>COS</v>
          </cell>
          <cell r="F1601" t="str">
            <v>ZTA</v>
          </cell>
          <cell r="G1601" t="str">
            <v>Customer Training Solutions - Toronto  -  022</v>
          </cell>
          <cell r="H1601" t="str">
            <v>J. Baker</v>
          </cell>
          <cell r="I1601" t="str">
            <v>Robert Bruce</v>
          </cell>
          <cell r="J1601" t="str">
            <v>963-2418</v>
          </cell>
          <cell r="K1601" t="str">
            <v>Z123L5</v>
          </cell>
          <cell r="L1601" t="str">
            <v>Reserved for Controlling Conversion - 27072905</v>
          </cell>
        </row>
        <row r="1602">
          <cell r="F1602" t="str">
            <v>ZTA</v>
          </cell>
          <cell r="G1602" t="str">
            <v>SABRE TECHNICAL CONSULTING</v>
          </cell>
        </row>
        <row r="1603">
          <cell r="A1603" t="str">
            <v>9002806</v>
          </cell>
          <cell r="C1603">
            <v>22</v>
          </cell>
          <cell r="D1603" t="str">
            <v>925/2304</v>
          </cell>
          <cell r="E1603" t="str">
            <v>COS</v>
          </cell>
          <cell r="F1603" t="str">
            <v>ZTA</v>
          </cell>
          <cell r="G1603" t="str">
            <v>Strategic Response</v>
          </cell>
          <cell r="H1603" t="str">
            <v>R. Brewer</v>
          </cell>
          <cell r="I1603" t="str">
            <v>Robert Bruce</v>
          </cell>
          <cell r="J1603" t="str">
            <v>963-2418</v>
          </cell>
          <cell r="K1603" t="str">
            <v>Z123L7</v>
          </cell>
          <cell r="L1603" t="str">
            <v>COS</v>
          </cell>
        </row>
        <row r="1604">
          <cell r="A1604" t="str">
            <v>9002807</v>
          </cell>
          <cell r="C1604">
            <v>22</v>
          </cell>
          <cell r="D1604" t="str">
            <v>925/2339</v>
          </cell>
          <cell r="E1604" t="str">
            <v>COS</v>
          </cell>
          <cell r="F1604" t="str">
            <v>ZTA</v>
          </cell>
          <cell r="G1604" t="str">
            <v>SABRE Integration Technical</v>
          </cell>
          <cell r="H1604" t="str">
            <v>R. Brewer</v>
          </cell>
          <cell r="I1604" t="str">
            <v>Robert Bruce</v>
          </cell>
          <cell r="J1604" t="str">
            <v>963-2418</v>
          </cell>
          <cell r="K1604" t="str">
            <v>Z123L7</v>
          </cell>
          <cell r="L1604" t="str">
            <v>COS</v>
          </cell>
        </row>
        <row r="1605">
          <cell r="A1605" t="str">
            <v>9002808</v>
          </cell>
          <cell r="C1605">
            <v>22</v>
          </cell>
          <cell r="D1605" t="str">
            <v>925/2719</v>
          </cell>
          <cell r="E1605" t="str">
            <v>COS</v>
          </cell>
          <cell r="F1605" t="str">
            <v>ZTA</v>
          </cell>
          <cell r="G1605" t="str">
            <v>Technical Support</v>
          </cell>
          <cell r="H1605" t="str">
            <v>R. Brewer</v>
          </cell>
          <cell r="I1605" t="str">
            <v>Robert Bruce</v>
          </cell>
          <cell r="J1605" t="str">
            <v>963-2418</v>
          </cell>
          <cell r="K1605" t="str">
            <v>Z123L7</v>
          </cell>
          <cell r="L1605" t="str">
            <v>COS</v>
          </cell>
        </row>
        <row r="1606">
          <cell r="A1606" t="str">
            <v>9002809</v>
          </cell>
          <cell r="C1606">
            <v>22</v>
          </cell>
          <cell r="D1606" t="str">
            <v>925/2528</v>
          </cell>
          <cell r="E1606" t="str">
            <v>COS</v>
          </cell>
          <cell r="F1606" t="str">
            <v>ZTA</v>
          </cell>
          <cell r="G1606" t="str">
            <v>SABRE Technology Services</v>
          </cell>
          <cell r="H1606" t="str">
            <v>R. Brewer</v>
          </cell>
          <cell r="I1606" t="str">
            <v>Robert Bruce</v>
          </cell>
          <cell r="J1606" t="str">
            <v>963-2418</v>
          </cell>
          <cell r="K1606" t="str">
            <v>Z123L7</v>
          </cell>
          <cell r="L1606" t="str">
            <v>COS</v>
          </cell>
        </row>
        <row r="1607">
          <cell r="A1607" t="str">
            <v>9002842</v>
          </cell>
          <cell r="C1607">
            <v>22</v>
          </cell>
          <cell r="D1607" t="str">
            <v>925/2728</v>
          </cell>
          <cell r="E1607" t="str">
            <v>COS</v>
          </cell>
          <cell r="F1607" t="str">
            <v>ZTA</v>
          </cell>
          <cell r="G1607" t="str">
            <v>Information Exchange</v>
          </cell>
          <cell r="H1607" t="str">
            <v>R. Brewer</v>
          </cell>
          <cell r="I1607" t="str">
            <v>Robert Bruce</v>
          </cell>
          <cell r="J1607" t="str">
            <v>963-2418</v>
          </cell>
          <cell r="K1607" t="str">
            <v>Z123L7</v>
          </cell>
          <cell r="L1607" t="str">
            <v>COS</v>
          </cell>
        </row>
        <row r="1608">
          <cell r="G1608" t="str">
            <v>EUROPE / MIDDLE EAST</v>
          </cell>
        </row>
        <row r="1609">
          <cell r="G1609" t="str">
            <v>EUROPE Revenues / Headquarters</v>
          </cell>
        </row>
        <row r="1610">
          <cell r="F1610" t="str">
            <v>ZTA</v>
          </cell>
          <cell r="G1610" t="str">
            <v>EUROPE - VP</v>
          </cell>
        </row>
        <row r="1611">
          <cell r="A1611" t="str">
            <v>50022350</v>
          </cell>
          <cell r="C1611">
            <v>124</v>
          </cell>
          <cell r="D1611" t="str">
            <v>9478/2604</v>
          </cell>
          <cell r="E1611" t="str">
            <v>Sales &amp; Marketing</v>
          </cell>
          <cell r="F1611" t="str">
            <v>ZTA</v>
          </cell>
          <cell r="G1611" t="str">
            <v>VP - Europe  -  124</v>
          </cell>
          <cell r="H1611" t="str">
            <v>Mike Parks</v>
          </cell>
          <cell r="I1611" t="str">
            <v>Hamansu Gandhi</v>
          </cell>
          <cell r="J1611" t="str">
            <v>581-4966</v>
          </cell>
          <cell r="K1611" t="str">
            <v>Z123H1</v>
          </cell>
          <cell r="L1611" t="str">
            <v>SS</v>
          </cell>
        </row>
        <row r="1612">
          <cell r="A1612" t="str">
            <v>9002351</v>
          </cell>
          <cell r="C1612">
            <v>22</v>
          </cell>
          <cell r="D1612" t="str">
            <v>925/2791</v>
          </cell>
          <cell r="G1612" t="str">
            <v>CLOSED COST CENTER   -   POST TO COST CENTER   50022350</v>
          </cell>
          <cell r="N1612" t="str">
            <v>C</v>
          </cell>
        </row>
        <row r="1613">
          <cell r="F1613" t="str">
            <v>ZTA</v>
          </cell>
          <cell r="G1613" t="str">
            <v>EUROPE - Sabre International</v>
          </cell>
        </row>
        <row r="1614">
          <cell r="A1614" t="str">
            <v>50022352</v>
          </cell>
          <cell r="C1614">
            <v>22</v>
          </cell>
          <cell r="D1614" t="str">
            <v>478/2604</v>
          </cell>
          <cell r="E1614" t="str">
            <v>Sales &amp; Marketing</v>
          </cell>
          <cell r="F1614" t="str">
            <v>ZTA</v>
          </cell>
          <cell r="G1614" t="str">
            <v>VP - Europe  -  022</v>
          </cell>
          <cell r="H1614" t="str">
            <v>Mike Parks</v>
          </cell>
          <cell r="I1614" t="str">
            <v>Hamansu Gandhi</v>
          </cell>
          <cell r="J1614" t="str">
            <v>581-4966</v>
          </cell>
          <cell r="K1614" t="str">
            <v>Z123H1</v>
          </cell>
          <cell r="L1614" t="str">
            <v>Reserved for Controlling Conversion - 50022350</v>
          </cell>
        </row>
        <row r="1615">
          <cell r="A1615" t="str">
            <v>9002410</v>
          </cell>
          <cell r="C1615">
            <v>29</v>
          </cell>
          <cell r="D1615" t="str">
            <v>925/2889</v>
          </cell>
          <cell r="E1615" t="str">
            <v>Sales &amp; Marketing</v>
          </cell>
          <cell r="F1615" t="str">
            <v>ZTA</v>
          </cell>
          <cell r="G1615" t="str">
            <v>SABRE International</v>
          </cell>
          <cell r="H1615" t="str">
            <v>Mike Parks</v>
          </cell>
          <cell r="I1615" t="str">
            <v>Hamansu Gandhi</v>
          </cell>
          <cell r="J1615" t="str">
            <v>581-4966</v>
          </cell>
          <cell r="K1615" t="str">
            <v>Z123H1</v>
          </cell>
          <cell r="L1615" t="str">
            <v>RV</v>
          </cell>
        </row>
        <row r="1616">
          <cell r="A1616" t="str">
            <v>9002411</v>
          </cell>
          <cell r="C1616">
            <v>22</v>
          </cell>
          <cell r="D1616" t="str">
            <v>0000/0000</v>
          </cell>
          <cell r="G1616" t="str">
            <v>CLOSED COST CENTER   -   POST TO COST CENTER   9002410</v>
          </cell>
          <cell r="N1616" t="str">
            <v>C</v>
          </cell>
        </row>
        <row r="1617">
          <cell r="F1617" t="str">
            <v>ZTA</v>
          </cell>
          <cell r="G1617" t="str">
            <v>EUROPE - Revenues</v>
          </cell>
        </row>
        <row r="1618">
          <cell r="A1618" t="str">
            <v>50002010</v>
          </cell>
          <cell r="C1618">
            <v>22</v>
          </cell>
          <cell r="D1618" t="str">
            <v>1479/2902</v>
          </cell>
          <cell r="E1618" t="str">
            <v>COS</v>
          </cell>
          <cell r="F1618" t="str">
            <v>ZTA</v>
          </cell>
          <cell r="G1618" t="str">
            <v>Revenues/Overhead - European Region  -  022</v>
          </cell>
          <cell r="H1618" t="str">
            <v>Mike Parks</v>
          </cell>
          <cell r="I1618" t="str">
            <v>Hamansu Gandhi</v>
          </cell>
          <cell r="J1618" t="str">
            <v>581-4966</v>
          </cell>
          <cell r="K1618" t="str">
            <v>Z123H5</v>
          </cell>
          <cell r="L1618" t="str">
            <v>RV</v>
          </cell>
        </row>
        <row r="1619">
          <cell r="A1619" t="str">
            <v>50002029</v>
          </cell>
          <cell r="C1619">
            <v>29</v>
          </cell>
          <cell r="D1619" t="str">
            <v>1479/2888</v>
          </cell>
          <cell r="E1619" t="str">
            <v>COS</v>
          </cell>
          <cell r="F1619" t="str">
            <v>ZTA</v>
          </cell>
          <cell r="G1619" t="str">
            <v>Revenues/Overhead - European Region  -  029</v>
          </cell>
          <cell r="H1619" t="str">
            <v>Mike Parks</v>
          </cell>
          <cell r="I1619" t="str">
            <v>Hamansu Gandhi</v>
          </cell>
          <cell r="J1619" t="str">
            <v>581-4966</v>
          </cell>
          <cell r="K1619" t="str">
            <v>Z123H5</v>
          </cell>
          <cell r="L1619" t="str">
            <v>Reserved for Controlling Conversion - 50022350</v>
          </cell>
        </row>
        <row r="1620">
          <cell r="A1620" t="str">
            <v>50002006</v>
          </cell>
          <cell r="C1620">
            <v>106</v>
          </cell>
          <cell r="D1620" t="str">
            <v>0000/0000</v>
          </cell>
          <cell r="E1620" t="str">
            <v>COS</v>
          </cell>
          <cell r="F1620" t="str">
            <v>ZTA</v>
          </cell>
          <cell r="G1620" t="str">
            <v>Revenues/Overhead - European Region  -  106</v>
          </cell>
          <cell r="H1620" t="str">
            <v>Mike Parks</v>
          </cell>
          <cell r="I1620" t="str">
            <v>Hamansu Gandhi</v>
          </cell>
          <cell r="J1620" t="str">
            <v>581-4966</v>
          </cell>
          <cell r="K1620" t="str">
            <v>Z123H5</v>
          </cell>
          <cell r="L1620" t="str">
            <v>Reserved for Controlling Conversion - 50022350</v>
          </cell>
        </row>
        <row r="1621">
          <cell r="A1621" t="str">
            <v>50002007</v>
          </cell>
          <cell r="C1621">
            <v>107</v>
          </cell>
          <cell r="D1621" t="str">
            <v>0000/0000</v>
          </cell>
          <cell r="E1621" t="str">
            <v>COS</v>
          </cell>
          <cell r="F1621" t="str">
            <v>ZTA</v>
          </cell>
          <cell r="G1621" t="str">
            <v>Revenues/Overhead - European Region  -  107</v>
          </cell>
          <cell r="H1621" t="str">
            <v>Mike Parks</v>
          </cell>
          <cell r="I1621" t="str">
            <v>Hamansu Gandhi</v>
          </cell>
          <cell r="J1621" t="str">
            <v>581-4966</v>
          </cell>
          <cell r="K1621" t="str">
            <v>Z123H5</v>
          </cell>
          <cell r="L1621" t="str">
            <v>Reserved for Controlling Conversion - 50022350</v>
          </cell>
        </row>
        <row r="1622">
          <cell r="A1622" t="str">
            <v>50002008</v>
          </cell>
          <cell r="C1622">
            <v>108</v>
          </cell>
          <cell r="D1622" t="str">
            <v>0000/0000</v>
          </cell>
          <cell r="E1622" t="str">
            <v>COS</v>
          </cell>
          <cell r="F1622" t="str">
            <v>ZTA</v>
          </cell>
          <cell r="G1622" t="str">
            <v>Revenues/Overhead - European Region  -  108</v>
          </cell>
          <cell r="H1622" t="str">
            <v>Mike Parks</v>
          </cell>
          <cell r="I1622" t="str">
            <v>Hamansu Gandhi</v>
          </cell>
          <cell r="J1622" t="str">
            <v>581-4966</v>
          </cell>
          <cell r="K1622" t="str">
            <v>Z123H5</v>
          </cell>
          <cell r="L1622" t="str">
            <v>Reserved for Controlling Conversion - 50022350</v>
          </cell>
        </row>
        <row r="1623">
          <cell r="A1623" t="str">
            <v>50002009</v>
          </cell>
          <cell r="C1623">
            <v>109</v>
          </cell>
          <cell r="D1623" t="str">
            <v>0000/0000</v>
          </cell>
          <cell r="E1623" t="str">
            <v>COS</v>
          </cell>
          <cell r="F1623" t="str">
            <v>ZTA</v>
          </cell>
          <cell r="G1623" t="str">
            <v>Revenues/Overhead - European Region  -  109</v>
          </cell>
          <cell r="H1623" t="str">
            <v>Mike Parks</v>
          </cell>
          <cell r="I1623" t="str">
            <v>Hamansu Gandhi</v>
          </cell>
          <cell r="J1623" t="str">
            <v>581-4966</v>
          </cell>
          <cell r="K1623" t="str">
            <v>Z123H5</v>
          </cell>
          <cell r="L1623" t="str">
            <v>Reserved for Controlling Conversion - 50022350</v>
          </cell>
        </row>
        <row r="1624">
          <cell r="A1624" t="str">
            <v>50002001</v>
          </cell>
          <cell r="C1624">
            <v>110</v>
          </cell>
          <cell r="D1624" t="str">
            <v>0000/0000</v>
          </cell>
          <cell r="E1624" t="str">
            <v>COS</v>
          </cell>
          <cell r="F1624" t="str">
            <v>ZTA</v>
          </cell>
          <cell r="G1624" t="str">
            <v>Revenues/Overhead - European Region  -  110</v>
          </cell>
          <cell r="H1624" t="str">
            <v>Mike Parks</v>
          </cell>
          <cell r="I1624" t="str">
            <v>Hamansu Gandhi</v>
          </cell>
          <cell r="J1624" t="str">
            <v>581-4966</v>
          </cell>
          <cell r="K1624" t="str">
            <v>Z123H5</v>
          </cell>
          <cell r="L1624" t="str">
            <v>Reserved for Controlling Conversion - 50022350</v>
          </cell>
        </row>
        <row r="1625">
          <cell r="A1625" t="str">
            <v>50002002</v>
          </cell>
          <cell r="C1625">
            <v>111</v>
          </cell>
          <cell r="D1625" t="str">
            <v>0000/0000</v>
          </cell>
          <cell r="E1625" t="str">
            <v>COS</v>
          </cell>
          <cell r="F1625" t="str">
            <v>ZTA</v>
          </cell>
          <cell r="G1625" t="str">
            <v>Revenues/Overhead - European Region  -  111</v>
          </cell>
          <cell r="H1625" t="str">
            <v>Mike Parks</v>
          </cell>
          <cell r="I1625" t="str">
            <v>Hamansu Gandhi</v>
          </cell>
          <cell r="J1625" t="str">
            <v>581-4966</v>
          </cell>
          <cell r="K1625" t="str">
            <v>Z123H5</v>
          </cell>
          <cell r="L1625" t="str">
            <v>Reserved for Controlling Conversion - 50022350</v>
          </cell>
        </row>
        <row r="1626">
          <cell r="A1626" t="str">
            <v>50002013</v>
          </cell>
          <cell r="C1626">
            <v>113</v>
          </cell>
          <cell r="D1626" t="str">
            <v>0000/0000</v>
          </cell>
          <cell r="E1626" t="str">
            <v>COS</v>
          </cell>
          <cell r="F1626" t="str">
            <v>ZTA</v>
          </cell>
          <cell r="G1626" t="str">
            <v>Revenues/Overhead - European Region  -  113</v>
          </cell>
          <cell r="H1626" t="str">
            <v>Mike Parks</v>
          </cell>
          <cell r="I1626" t="str">
            <v>Hamansu Gandhi</v>
          </cell>
          <cell r="J1626" t="str">
            <v>581-4966</v>
          </cell>
          <cell r="K1626" t="str">
            <v>Z123H5</v>
          </cell>
          <cell r="L1626" t="str">
            <v>Reserved for Controlling Conversion - 50022350</v>
          </cell>
        </row>
        <row r="1627">
          <cell r="A1627" t="str">
            <v>50002014</v>
          </cell>
          <cell r="C1627">
            <v>114</v>
          </cell>
          <cell r="D1627" t="str">
            <v>0000/0000</v>
          </cell>
          <cell r="E1627" t="str">
            <v>COS</v>
          </cell>
          <cell r="F1627" t="str">
            <v>ZTA</v>
          </cell>
          <cell r="G1627" t="str">
            <v>Revenues/Overhead - European Region  -  114</v>
          </cell>
          <cell r="H1627" t="str">
            <v>Mike Parks</v>
          </cell>
          <cell r="I1627" t="str">
            <v>Hamansu Gandhi</v>
          </cell>
          <cell r="J1627" t="str">
            <v>581-4966</v>
          </cell>
          <cell r="K1627" t="str">
            <v>Z123H5</v>
          </cell>
          <cell r="L1627" t="str">
            <v>Reserved for Controlling Conversion - 50022350</v>
          </cell>
        </row>
        <row r="1628">
          <cell r="A1628" t="str">
            <v>50002005</v>
          </cell>
          <cell r="C1628">
            <v>115</v>
          </cell>
          <cell r="D1628" t="str">
            <v>0000/0000</v>
          </cell>
          <cell r="E1628" t="str">
            <v>COS</v>
          </cell>
          <cell r="F1628" t="str">
            <v>ZTA</v>
          </cell>
          <cell r="G1628" t="str">
            <v>Revenues/Overhead - European Region  -  115</v>
          </cell>
          <cell r="H1628" t="str">
            <v>Mike Parks</v>
          </cell>
          <cell r="I1628" t="str">
            <v>Hamansu Gandhi</v>
          </cell>
          <cell r="J1628" t="str">
            <v>581-4966</v>
          </cell>
          <cell r="K1628" t="str">
            <v>Z123H5</v>
          </cell>
          <cell r="L1628" t="str">
            <v>Reserved for Controlling Conversion - 50022350</v>
          </cell>
        </row>
        <row r="1629">
          <cell r="A1629" t="str">
            <v>50002016</v>
          </cell>
          <cell r="C1629">
            <v>116</v>
          </cell>
          <cell r="D1629" t="str">
            <v>0000/0000</v>
          </cell>
          <cell r="E1629" t="str">
            <v>COS</v>
          </cell>
          <cell r="F1629" t="str">
            <v>ZTA</v>
          </cell>
          <cell r="G1629" t="str">
            <v>Revenues/Overhead - European Region  -  116</v>
          </cell>
          <cell r="H1629" t="str">
            <v>Mike Parks</v>
          </cell>
          <cell r="I1629" t="str">
            <v>Hamansu Gandhi</v>
          </cell>
          <cell r="J1629" t="str">
            <v>581-4966</v>
          </cell>
          <cell r="K1629" t="str">
            <v>Z123H5</v>
          </cell>
          <cell r="L1629" t="str">
            <v>Reserved for Controlling Conversion - 50022350</v>
          </cell>
        </row>
        <row r="1630">
          <cell r="A1630" t="str">
            <v>50002018</v>
          </cell>
          <cell r="C1630">
            <v>118</v>
          </cell>
          <cell r="D1630" t="str">
            <v>0000/0000</v>
          </cell>
          <cell r="E1630" t="str">
            <v>COS</v>
          </cell>
          <cell r="F1630" t="str">
            <v>ZTA</v>
          </cell>
          <cell r="G1630" t="str">
            <v>Revenues/Overhead - European Region  -  118</v>
          </cell>
          <cell r="H1630" t="str">
            <v>Mike Parks</v>
          </cell>
          <cell r="I1630" t="str">
            <v>Hamansu Gandhi</v>
          </cell>
          <cell r="J1630" t="str">
            <v>581-4966</v>
          </cell>
          <cell r="K1630" t="str">
            <v>Z123H5</v>
          </cell>
          <cell r="L1630" t="str">
            <v>Reserved for Controlling Conversion - 50022350</v>
          </cell>
        </row>
        <row r="1631">
          <cell r="A1631" t="str">
            <v>50002019</v>
          </cell>
          <cell r="C1631">
            <v>119</v>
          </cell>
          <cell r="D1631" t="str">
            <v>0000/0000</v>
          </cell>
          <cell r="E1631" t="str">
            <v>COS</v>
          </cell>
          <cell r="F1631" t="str">
            <v>ZTA</v>
          </cell>
          <cell r="G1631" t="str">
            <v>Revenues/Overhead - European Region  -  119</v>
          </cell>
          <cell r="H1631" t="str">
            <v>Mike Parks</v>
          </cell>
          <cell r="I1631" t="str">
            <v>Hamansu Gandhi</v>
          </cell>
          <cell r="J1631" t="str">
            <v>581-4966</v>
          </cell>
          <cell r="K1631" t="str">
            <v>Z123H5</v>
          </cell>
          <cell r="L1631" t="str">
            <v>Reserved for Controlling Conversion - 50022350</v>
          </cell>
        </row>
        <row r="1632">
          <cell r="A1632" t="str">
            <v>50002025</v>
          </cell>
          <cell r="C1632">
            <v>122</v>
          </cell>
          <cell r="D1632" t="str">
            <v>0000/0000</v>
          </cell>
          <cell r="E1632" t="str">
            <v>COS</v>
          </cell>
          <cell r="F1632" t="str">
            <v>ZTA</v>
          </cell>
          <cell r="G1632" t="str">
            <v>Revenues/Overhead - European Region  -  122</v>
          </cell>
          <cell r="H1632" t="str">
            <v>Mike Parks</v>
          </cell>
          <cell r="I1632" t="str">
            <v>Hamansu Gandhi</v>
          </cell>
          <cell r="J1632" t="str">
            <v>581-4966</v>
          </cell>
          <cell r="K1632" t="str">
            <v>Z123H5</v>
          </cell>
          <cell r="L1632" t="str">
            <v>Reserved for Controlling Conversion - 50022350</v>
          </cell>
        </row>
        <row r="1633">
          <cell r="A1633" t="str">
            <v>50002026</v>
          </cell>
          <cell r="C1633">
            <v>121</v>
          </cell>
          <cell r="D1633" t="str">
            <v>0000/0000</v>
          </cell>
          <cell r="E1633" t="str">
            <v>COS</v>
          </cell>
          <cell r="F1633" t="str">
            <v>ZTA</v>
          </cell>
          <cell r="G1633" t="str">
            <v>Revenues/Overhead - European Region  -  121</v>
          </cell>
          <cell r="H1633" t="str">
            <v>Mike Parks</v>
          </cell>
          <cell r="I1633" t="str">
            <v>Hamansu Gandhi</v>
          </cell>
          <cell r="J1633" t="str">
            <v>581-4966</v>
          </cell>
          <cell r="K1633" t="str">
            <v>Z123H5</v>
          </cell>
          <cell r="L1633" t="str">
            <v>Reserved for Controlling Conversion - 50022350</v>
          </cell>
        </row>
        <row r="1634">
          <cell r="A1634" t="str">
            <v>50002027</v>
          </cell>
          <cell r="C1634">
            <v>117</v>
          </cell>
          <cell r="D1634" t="str">
            <v>0000/0000</v>
          </cell>
          <cell r="E1634" t="str">
            <v>COS</v>
          </cell>
          <cell r="F1634" t="str">
            <v>ZTA</v>
          </cell>
          <cell r="G1634" t="str">
            <v>Revenues/Overhead - European Region  -  117</v>
          </cell>
        </row>
        <row r="1635">
          <cell r="A1635" t="str">
            <v>50002028</v>
          </cell>
          <cell r="C1635">
            <v>120</v>
          </cell>
          <cell r="D1635" t="str">
            <v>0000/0000</v>
          </cell>
          <cell r="E1635" t="str">
            <v>COS</v>
          </cell>
          <cell r="F1635" t="str">
            <v>ZTA</v>
          </cell>
          <cell r="G1635" t="str">
            <v>Revenues/Overhead - European Region  -  120</v>
          </cell>
          <cell r="H1635" t="str">
            <v>Mike Parks</v>
          </cell>
          <cell r="I1635" t="str">
            <v>Hamansu Gandhi</v>
          </cell>
          <cell r="J1635" t="str">
            <v>581-4966</v>
          </cell>
          <cell r="K1635" t="str">
            <v>Z123H5</v>
          </cell>
          <cell r="L1635" t="str">
            <v>Reserved for Controlling Conversion - 50022350</v>
          </cell>
        </row>
        <row r="1636">
          <cell r="A1636" t="str">
            <v>50002003</v>
          </cell>
          <cell r="C1636">
            <v>123</v>
          </cell>
          <cell r="D1636" t="str">
            <v>0000/0000</v>
          </cell>
          <cell r="E1636" t="str">
            <v>COS</v>
          </cell>
          <cell r="F1636" t="str">
            <v>ZTA</v>
          </cell>
          <cell r="G1636" t="str">
            <v>Revenues/Overhead - European Region  -  123</v>
          </cell>
          <cell r="H1636" t="str">
            <v>Mike Parks</v>
          </cell>
          <cell r="I1636" t="str">
            <v>Hamansu Gandhi</v>
          </cell>
          <cell r="J1636" t="str">
            <v>581-4966</v>
          </cell>
          <cell r="K1636" t="str">
            <v>Z123H5</v>
          </cell>
          <cell r="L1636" t="str">
            <v>Reserved for Controlling Conversion - 50022350</v>
          </cell>
        </row>
        <row r="1637">
          <cell r="A1637" t="str">
            <v>50002024</v>
          </cell>
          <cell r="C1637">
            <v>124</v>
          </cell>
          <cell r="D1637" t="str">
            <v>0000/0000</v>
          </cell>
          <cell r="E1637" t="str">
            <v>COS</v>
          </cell>
          <cell r="F1637" t="str">
            <v>ZTA</v>
          </cell>
          <cell r="G1637" t="str">
            <v>Revenues/Overhead - European Region  -  124</v>
          </cell>
          <cell r="H1637" t="str">
            <v>Mike Parks</v>
          </cell>
          <cell r="I1637" t="str">
            <v>Hamansu Gandhi</v>
          </cell>
          <cell r="J1637" t="str">
            <v>581-4966</v>
          </cell>
          <cell r="K1637" t="str">
            <v>Z123H5</v>
          </cell>
          <cell r="L1637" t="str">
            <v>Reserved for Controlling Conversion - 50022350</v>
          </cell>
        </row>
        <row r="1638">
          <cell r="A1638" t="str">
            <v>50002030</v>
          </cell>
          <cell r="C1638">
            <v>112</v>
          </cell>
          <cell r="D1638" t="str">
            <v>0000/0000</v>
          </cell>
          <cell r="E1638" t="str">
            <v>COS</v>
          </cell>
          <cell r="F1638" t="str">
            <v>ZTA</v>
          </cell>
          <cell r="G1638" t="str">
            <v>Revenues/Overhead - European Region  -  112</v>
          </cell>
          <cell r="H1638" t="str">
            <v>Mike Parks</v>
          </cell>
          <cell r="I1638" t="str">
            <v>Hamansu Gandhi</v>
          </cell>
          <cell r="J1638" t="str">
            <v>581-4966</v>
          </cell>
          <cell r="K1638" t="str">
            <v>Z123H5</v>
          </cell>
        </row>
        <row r="1639">
          <cell r="F1639" t="str">
            <v>ZTA</v>
          </cell>
          <cell r="G1639" t="str">
            <v>EUROPE - Headquarters</v>
          </cell>
        </row>
        <row r="1640">
          <cell r="A1640" t="str">
            <v>50002011</v>
          </cell>
          <cell r="C1640">
            <v>124</v>
          </cell>
          <cell r="D1640" t="str">
            <v>9478/2893</v>
          </cell>
          <cell r="E1640" t="str">
            <v>COS</v>
          </cell>
          <cell r="F1640" t="str">
            <v>ZTA</v>
          </cell>
          <cell r="G1640" t="str">
            <v>Year 2000 - STIN Overhead - Europe - 124</v>
          </cell>
          <cell r="H1640" t="str">
            <v>Mike Parks</v>
          </cell>
          <cell r="I1640" t="str">
            <v>Hamansu Gandhi</v>
          </cell>
          <cell r="J1640" t="str">
            <v>581-4966</v>
          </cell>
          <cell r="K1640" t="str">
            <v>Z123H5</v>
          </cell>
          <cell r="L1640" t="str">
            <v>COS</v>
          </cell>
        </row>
        <row r="1641">
          <cell r="A1641" t="str">
            <v>50002054</v>
          </cell>
          <cell r="C1641">
            <v>22</v>
          </cell>
          <cell r="D1641" t="str">
            <v>478/2893</v>
          </cell>
          <cell r="E1641" t="str">
            <v>COS</v>
          </cell>
          <cell r="F1641" t="str">
            <v>ZTA</v>
          </cell>
          <cell r="G1641" t="str">
            <v>Year 2000 - STIN Overhead - Europe - 022</v>
          </cell>
          <cell r="H1641" t="str">
            <v>Mike Parks</v>
          </cell>
          <cell r="I1641" t="str">
            <v>Hamansu Gandhi</v>
          </cell>
          <cell r="J1641" t="str">
            <v>581-4966</v>
          </cell>
          <cell r="K1641" t="str">
            <v>Z123H5</v>
          </cell>
          <cell r="L1641" t="str">
            <v>Reserved for Controlling Conversion - 50002011</v>
          </cell>
        </row>
        <row r="1642">
          <cell r="A1642" t="str">
            <v>50002067</v>
          </cell>
          <cell r="C1642">
            <v>29</v>
          </cell>
          <cell r="D1642" t="str">
            <v>0000/0000</v>
          </cell>
          <cell r="E1642" t="str">
            <v>COS</v>
          </cell>
          <cell r="F1642" t="str">
            <v>ZTA</v>
          </cell>
          <cell r="G1642" t="str">
            <v>Year 2000 - STIN Overhead - Europe - 029</v>
          </cell>
          <cell r="H1642" t="str">
            <v>Mike Parks</v>
          </cell>
          <cell r="I1642" t="str">
            <v>Hamansu Gandhi</v>
          </cell>
          <cell r="J1642" t="str">
            <v>581-4966</v>
          </cell>
          <cell r="K1642" t="str">
            <v>Z123H5</v>
          </cell>
          <cell r="L1642" t="str">
            <v>Reserved for Controlling Conversion - 50002011</v>
          </cell>
        </row>
        <row r="1643">
          <cell r="A1643" t="str">
            <v>50002056</v>
          </cell>
          <cell r="C1643">
            <v>106</v>
          </cell>
          <cell r="D1643" t="str">
            <v>0000/0000</v>
          </cell>
          <cell r="E1643" t="str">
            <v>COS</v>
          </cell>
          <cell r="F1643" t="str">
            <v>ZTA</v>
          </cell>
          <cell r="G1643" t="str">
            <v>Year 2000 - STIN Overhead - Europe - 106</v>
          </cell>
          <cell r="H1643" t="str">
            <v>Mike Parks</v>
          </cell>
          <cell r="I1643" t="str">
            <v>Hamansu Gandhi</v>
          </cell>
          <cell r="J1643" t="str">
            <v>581-4966</v>
          </cell>
          <cell r="K1643" t="str">
            <v>Z123H5</v>
          </cell>
          <cell r="L1643" t="str">
            <v>Reserved for Controlling Conversion - 50002011</v>
          </cell>
        </row>
        <row r="1644">
          <cell r="A1644" t="str">
            <v>50002057</v>
          </cell>
          <cell r="C1644">
            <v>107</v>
          </cell>
          <cell r="D1644" t="str">
            <v>0000/0000</v>
          </cell>
          <cell r="E1644" t="str">
            <v>COS</v>
          </cell>
          <cell r="F1644" t="str">
            <v>ZTA</v>
          </cell>
          <cell r="G1644" t="str">
            <v>Year 2000 - STIN Overhead - Europe - 107</v>
          </cell>
          <cell r="H1644" t="str">
            <v>Mike Parks</v>
          </cell>
          <cell r="I1644" t="str">
            <v>Hamansu Gandhi</v>
          </cell>
          <cell r="J1644" t="str">
            <v>581-4966</v>
          </cell>
          <cell r="K1644" t="str">
            <v>Z123H5</v>
          </cell>
          <cell r="L1644" t="str">
            <v>Reserved for Controlling Conversion - 50002011</v>
          </cell>
        </row>
        <row r="1645">
          <cell r="A1645" t="str">
            <v>50002058</v>
          </cell>
          <cell r="C1645">
            <v>108</v>
          </cell>
          <cell r="D1645" t="str">
            <v>0000/0000</v>
          </cell>
          <cell r="E1645" t="str">
            <v>COS</v>
          </cell>
          <cell r="F1645" t="str">
            <v>ZTA</v>
          </cell>
          <cell r="G1645" t="str">
            <v>Year 2000 - STIN Overhead - Europe - 108</v>
          </cell>
          <cell r="H1645" t="str">
            <v>Mike Parks</v>
          </cell>
          <cell r="I1645" t="str">
            <v>Hamansu Gandhi</v>
          </cell>
          <cell r="J1645" t="str">
            <v>581-4966</v>
          </cell>
          <cell r="K1645" t="str">
            <v>Z123H5</v>
          </cell>
          <cell r="L1645" t="str">
            <v>Reserved for Controlling Conversion - 50002011</v>
          </cell>
        </row>
        <row r="1646">
          <cell r="A1646" t="str">
            <v>50002059</v>
          </cell>
          <cell r="C1646">
            <v>109</v>
          </cell>
          <cell r="D1646" t="str">
            <v>0000/0000</v>
          </cell>
          <cell r="E1646" t="str">
            <v>COS</v>
          </cell>
          <cell r="F1646" t="str">
            <v>ZTA</v>
          </cell>
          <cell r="G1646" t="str">
            <v>Year 2000 - STIN Overhead - Europe - 109</v>
          </cell>
          <cell r="H1646" t="str">
            <v>Mike Parks</v>
          </cell>
          <cell r="I1646" t="str">
            <v>Hamansu Gandhi</v>
          </cell>
          <cell r="J1646" t="str">
            <v>581-4966</v>
          </cell>
          <cell r="K1646" t="str">
            <v>Z123H5</v>
          </cell>
          <cell r="L1646" t="str">
            <v>Reserved for Controlling Conversion - 50002011</v>
          </cell>
        </row>
        <row r="1647">
          <cell r="A1647" t="str">
            <v>50002068</v>
          </cell>
          <cell r="C1647">
            <v>110</v>
          </cell>
          <cell r="D1647" t="str">
            <v>0000/0000</v>
          </cell>
          <cell r="E1647" t="str">
            <v>COS</v>
          </cell>
          <cell r="F1647" t="str">
            <v>ZTA</v>
          </cell>
          <cell r="G1647" t="str">
            <v>Year 2000 - STIN Overhead - Europe - 110</v>
          </cell>
          <cell r="H1647" t="str">
            <v>Mike Parks</v>
          </cell>
          <cell r="I1647" t="str">
            <v>Hamansu Gandhi</v>
          </cell>
          <cell r="J1647" t="str">
            <v>581-4966</v>
          </cell>
          <cell r="K1647" t="str">
            <v>Z123H5</v>
          </cell>
          <cell r="L1647" t="str">
            <v>Reserved for Controlling Conversion - 50002011</v>
          </cell>
        </row>
        <row r="1648">
          <cell r="A1648" t="str">
            <v>50002061</v>
          </cell>
          <cell r="C1648">
            <v>111</v>
          </cell>
          <cell r="D1648" t="str">
            <v>0000/0000</v>
          </cell>
          <cell r="E1648" t="str">
            <v>COS</v>
          </cell>
          <cell r="F1648" t="str">
            <v>ZTA</v>
          </cell>
          <cell r="G1648" t="str">
            <v>Year 2000 - STIN Overhead - Europe - 111</v>
          </cell>
          <cell r="H1648" t="str">
            <v>Mike Parks</v>
          </cell>
          <cell r="I1648" t="str">
            <v>Hamansu Gandhi</v>
          </cell>
          <cell r="J1648" t="str">
            <v>581-4966</v>
          </cell>
          <cell r="K1648" t="str">
            <v>Z123H5</v>
          </cell>
          <cell r="L1648" t="str">
            <v>Reserved for Controlling Conversion - 50002011</v>
          </cell>
        </row>
        <row r="1649">
          <cell r="A1649" t="str">
            <v>50002062</v>
          </cell>
          <cell r="C1649">
            <v>112</v>
          </cell>
          <cell r="D1649" t="str">
            <v>0000/0000</v>
          </cell>
          <cell r="E1649" t="str">
            <v>COS</v>
          </cell>
          <cell r="F1649" t="str">
            <v>ZTA</v>
          </cell>
          <cell r="G1649" t="str">
            <v>Year 2000 - STIN Overhead - Europe - 112</v>
          </cell>
          <cell r="H1649" t="str">
            <v>Mike Parks</v>
          </cell>
          <cell r="I1649" t="str">
            <v>Hamansu Gandhi</v>
          </cell>
          <cell r="J1649" t="str">
            <v>581-4966</v>
          </cell>
          <cell r="K1649" t="str">
            <v>Z123H5</v>
          </cell>
          <cell r="L1649" t="str">
            <v>Reserved for Controlling Conversion - 50002011</v>
          </cell>
        </row>
        <row r="1650">
          <cell r="A1650" t="str">
            <v>50002043</v>
          </cell>
          <cell r="C1650">
            <v>113</v>
          </cell>
          <cell r="D1650" t="str">
            <v>0000/0000</v>
          </cell>
          <cell r="E1650" t="str">
            <v>COS</v>
          </cell>
          <cell r="F1650" t="str">
            <v>ZTA</v>
          </cell>
          <cell r="G1650" t="str">
            <v>Year 2000 - STIN Overhead - Europe - 113</v>
          </cell>
          <cell r="H1650" t="str">
            <v>Mike Parks</v>
          </cell>
          <cell r="I1650" t="str">
            <v>Hamansu Gandhi</v>
          </cell>
          <cell r="J1650" t="str">
            <v>581-4966</v>
          </cell>
          <cell r="K1650" t="str">
            <v>Z123H5</v>
          </cell>
          <cell r="L1650" t="str">
            <v>Reserved for Controlling Conversion - 50002011</v>
          </cell>
        </row>
        <row r="1651">
          <cell r="A1651" t="str">
            <v>50002044</v>
          </cell>
          <cell r="C1651">
            <v>114</v>
          </cell>
          <cell r="D1651" t="str">
            <v>0000/0000</v>
          </cell>
          <cell r="E1651" t="str">
            <v>COS</v>
          </cell>
          <cell r="F1651" t="str">
            <v>ZTA</v>
          </cell>
          <cell r="G1651" t="str">
            <v>Year 2000 - STIN Overhead - Europe - 114</v>
          </cell>
          <cell r="H1651" t="str">
            <v>Mike Parks</v>
          </cell>
          <cell r="I1651" t="str">
            <v>Hamansu Gandhi</v>
          </cell>
          <cell r="J1651" t="str">
            <v>581-4966</v>
          </cell>
          <cell r="K1651" t="str">
            <v>Z123H5</v>
          </cell>
          <cell r="L1651" t="str">
            <v>Reserved for Controlling Conversion - 50002011</v>
          </cell>
        </row>
        <row r="1652">
          <cell r="A1652" t="str">
            <v>50002045</v>
          </cell>
          <cell r="C1652">
            <v>115</v>
          </cell>
          <cell r="D1652" t="str">
            <v>0000/0000</v>
          </cell>
          <cell r="E1652" t="str">
            <v>COS</v>
          </cell>
          <cell r="F1652" t="str">
            <v>ZTA</v>
          </cell>
          <cell r="G1652" t="str">
            <v>Year 2000 - STIN Overhead - Europe - 115</v>
          </cell>
          <cell r="H1652" t="str">
            <v>Mike Parks</v>
          </cell>
          <cell r="I1652" t="str">
            <v>Hamansu Gandhi</v>
          </cell>
          <cell r="J1652" t="str">
            <v>581-4966</v>
          </cell>
          <cell r="K1652" t="str">
            <v>Z123H5</v>
          </cell>
          <cell r="L1652" t="str">
            <v>Reserved for Controlling Conversion - 50002011</v>
          </cell>
        </row>
        <row r="1653">
          <cell r="A1653" t="str">
            <v>50002046</v>
          </cell>
          <cell r="C1653">
            <v>116</v>
          </cell>
          <cell r="D1653" t="str">
            <v>0000/0000</v>
          </cell>
          <cell r="E1653" t="str">
            <v>COS</v>
          </cell>
          <cell r="F1653" t="str">
            <v>ZTA</v>
          </cell>
          <cell r="G1653" t="str">
            <v>Year 2000 - STIN Overhead - Europe - 116</v>
          </cell>
          <cell r="H1653" t="str">
            <v>Mike Parks</v>
          </cell>
          <cell r="I1653" t="str">
            <v>Hamansu Gandhi</v>
          </cell>
          <cell r="J1653" t="str">
            <v>581-4966</v>
          </cell>
          <cell r="K1653" t="str">
            <v>Z123H5</v>
          </cell>
          <cell r="L1653" t="str">
            <v>Reserved for Controlling Conversion - 50002011</v>
          </cell>
        </row>
        <row r="1654">
          <cell r="A1654" t="str">
            <v>50002047</v>
          </cell>
          <cell r="C1654">
            <v>117</v>
          </cell>
          <cell r="D1654" t="str">
            <v>0000/0000</v>
          </cell>
          <cell r="E1654" t="str">
            <v>COS</v>
          </cell>
          <cell r="F1654" t="str">
            <v>ZTA</v>
          </cell>
          <cell r="G1654" t="str">
            <v>Year 2000 - STIN Overhead - Europe - 117</v>
          </cell>
          <cell r="H1654" t="str">
            <v>Mike Parks</v>
          </cell>
          <cell r="I1654" t="str">
            <v>Hamansu Gandhi</v>
          </cell>
          <cell r="J1654" t="str">
            <v>581-4966</v>
          </cell>
          <cell r="K1654" t="str">
            <v>Z123H5</v>
          </cell>
          <cell r="L1654" t="str">
            <v>Reserved for Controlling Conversion - 50002011</v>
          </cell>
        </row>
        <row r="1655">
          <cell r="A1655" t="str">
            <v>50002048</v>
          </cell>
          <cell r="C1655">
            <v>118</v>
          </cell>
          <cell r="D1655" t="str">
            <v>0000/0000</v>
          </cell>
          <cell r="E1655" t="str">
            <v>COS</v>
          </cell>
          <cell r="F1655" t="str">
            <v>ZTA</v>
          </cell>
          <cell r="G1655" t="str">
            <v>Year 2000 - STIN Overhead - Europe - 118</v>
          </cell>
          <cell r="H1655" t="str">
            <v>Mike Parks</v>
          </cell>
          <cell r="I1655" t="str">
            <v>Hamansu Gandhi</v>
          </cell>
          <cell r="J1655" t="str">
            <v>581-4966</v>
          </cell>
          <cell r="K1655" t="str">
            <v>Z123H5</v>
          </cell>
          <cell r="L1655" t="str">
            <v>Reserved for Controlling Conversion - 50002011</v>
          </cell>
        </row>
        <row r="1656">
          <cell r="A1656" t="str">
            <v>50002049</v>
          </cell>
          <cell r="C1656">
            <v>119</v>
          </cell>
          <cell r="D1656" t="str">
            <v>0000/0000</v>
          </cell>
          <cell r="E1656" t="str">
            <v>COS</v>
          </cell>
          <cell r="F1656" t="str">
            <v>ZTA</v>
          </cell>
          <cell r="G1656" t="str">
            <v>Year 2000 - STIN Overhead - Europe - 119</v>
          </cell>
          <cell r="H1656" t="str">
            <v>Mike Parks</v>
          </cell>
          <cell r="I1656" t="str">
            <v>Hamansu Gandhi</v>
          </cell>
          <cell r="J1656" t="str">
            <v>581-4966</v>
          </cell>
          <cell r="K1656" t="str">
            <v>Z123H5</v>
          </cell>
          <cell r="L1656" t="str">
            <v>Reserved for Controlling Conversion - 50002011</v>
          </cell>
        </row>
        <row r="1657">
          <cell r="A1657" t="str">
            <v>50002055</v>
          </cell>
          <cell r="C1657">
            <v>120</v>
          </cell>
          <cell r="D1657" t="str">
            <v>0000/0000</v>
          </cell>
          <cell r="E1657" t="str">
            <v>COS</v>
          </cell>
          <cell r="F1657" t="str">
            <v>ZTA</v>
          </cell>
          <cell r="G1657" t="str">
            <v>Year 2000 - STIN Overhead - Europe - 120</v>
          </cell>
          <cell r="H1657" t="str">
            <v>Mike Parks</v>
          </cell>
          <cell r="I1657" t="str">
            <v>Hamansu Gandhi</v>
          </cell>
          <cell r="J1657" t="str">
            <v>581-4966</v>
          </cell>
          <cell r="K1657" t="str">
            <v>Z123H5</v>
          </cell>
          <cell r="L1657" t="str">
            <v>Reserved for Controlling Conversion - 50002011</v>
          </cell>
        </row>
        <row r="1658">
          <cell r="A1658" t="str">
            <v>50002063</v>
          </cell>
          <cell r="C1658">
            <v>121</v>
          </cell>
          <cell r="D1658" t="str">
            <v>0000/0000</v>
          </cell>
          <cell r="E1658" t="str">
            <v>COS</v>
          </cell>
          <cell r="F1658" t="str">
            <v>ZTA</v>
          </cell>
          <cell r="G1658" t="str">
            <v>Year 2000 - STIN Overhead - Europe - 121</v>
          </cell>
          <cell r="H1658" t="str">
            <v>Mike Parks</v>
          </cell>
          <cell r="I1658" t="str">
            <v>Hamansu Gandhi</v>
          </cell>
          <cell r="J1658" t="str">
            <v>581-4966</v>
          </cell>
          <cell r="K1658" t="str">
            <v>Z123H5</v>
          </cell>
          <cell r="L1658" t="str">
            <v>Reserved for Controlling Conversion - 50002011</v>
          </cell>
        </row>
        <row r="1659">
          <cell r="A1659" t="str">
            <v>50002064</v>
          </cell>
          <cell r="C1659">
            <v>122</v>
          </cell>
          <cell r="D1659" t="str">
            <v>0000/0000</v>
          </cell>
          <cell r="E1659" t="str">
            <v>COS</v>
          </cell>
          <cell r="F1659" t="str">
            <v>ZTA</v>
          </cell>
          <cell r="G1659" t="str">
            <v>Year 2000 - STIN Overhead - Europe - 122</v>
          </cell>
          <cell r="H1659" t="str">
            <v>Mike Parks</v>
          </cell>
          <cell r="I1659" t="str">
            <v>Hamansu Gandhi</v>
          </cell>
          <cell r="J1659" t="str">
            <v>581-4966</v>
          </cell>
          <cell r="K1659" t="str">
            <v>Z123H5</v>
          </cell>
          <cell r="L1659" t="str">
            <v>Reserved for Controlling Conversion - 50002011</v>
          </cell>
        </row>
        <row r="1660">
          <cell r="A1660" t="str">
            <v>50002053</v>
          </cell>
          <cell r="C1660">
            <v>123</v>
          </cell>
          <cell r="D1660" t="str">
            <v>0000/0000</v>
          </cell>
          <cell r="E1660" t="str">
            <v>COS</v>
          </cell>
          <cell r="F1660" t="str">
            <v>ZTA</v>
          </cell>
          <cell r="G1660" t="str">
            <v>Year 2000 - STIN Overhead - Europe - 123</v>
          </cell>
          <cell r="H1660" t="str">
            <v>Mike Parks</v>
          </cell>
          <cell r="I1660" t="str">
            <v>Hamansu Gandhi</v>
          </cell>
          <cell r="J1660" t="str">
            <v>581-4966</v>
          </cell>
          <cell r="K1660" t="str">
            <v>Z123H5</v>
          </cell>
          <cell r="L1660" t="str">
            <v>Reserved for Controlling Conversion - 50002011</v>
          </cell>
        </row>
        <row r="1661">
          <cell r="A1661" t="str">
            <v>50002012</v>
          </cell>
          <cell r="C1661">
            <v>112</v>
          </cell>
          <cell r="D1661" t="str">
            <v>0000/0000</v>
          </cell>
          <cell r="E1661" t="str">
            <v>COS</v>
          </cell>
          <cell r="F1661" t="str">
            <v>ZTA</v>
          </cell>
          <cell r="G1661" t="str">
            <v>Year 2000 - STIN Overhead - Europe  Offset</v>
          </cell>
          <cell r="H1661" t="str">
            <v>Mike Parks</v>
          </cell>
          <cell r="I1661" t="str">
            <v>Hamansu Gandhi</v>
          </cell>
          <cell r="J1661" t="str">
            <v>581-4966</v>
          </cell>
          <cell r="K1661" t="str">
            <v>Z123H5</v>
          </cell>
          <cell r="L1661" t="str">
            <v>COS</v>
          </cell>
        </row>
        <row r="1662">
          <cell r="F1662" t="str">
            <v>ZTA</v>
          </cell>
          <cell r="G1662" t="str">
            <v>EUROPE MARKETING - SUMMARY</v>
          </cell>
        </row>
        <row r="1663">
          <cell r="A1663" t="str">
            <v>50022040</v>
          </cell>
          <cell r="C1663" t="str">
            <v>022</v>
          </cell>
          <cell r="D1663" t="str">
            <v>0000/0000</v>
          </cell>
          <cell r="G1663" t="str">
            <v>CLOSED COST CENTER   -   POST TO COST CENTER   50022708</v>
          </cell>
          <cell r="N1663" t="str">
            <v>C</v>
          </cell>
        </row>
        <row r="1664">
          <cell r="A1664" t="str">
            <v>50022041</v>
          </cell>
          <cell r="C1664" t="str">
            <v>124</v>
          </cell>
          <cell r="D1664" t="str">
            <v>9478/4991</v>
          </cell>
          <cell r="G1664" t="str">
            <v>CLOSED COST CENTER   -   POST TO COST CENTER   50022700</v>
          </cell>
          <cell r="N1664" t="str">
            <v>C</v>
          </cell>
        </row>
        <row r="1665">
          <cell r="A1665" t="str">
            <v>9002707</v>
          </cell>
          <cell r="C1665">
            <v>22</v>
          </cell>
          <cell r="D1665" t="str">
            <v>925/2405</v>
          </cell>
          <cell r="E1665" t="str">
            <v>Sales &amp; Marketing</v>
          </cell>
          <cell r="F1665" t="str">
            <v>ZTA</v>
          </cell>
          <cell r="G1665" t="str">
            <v>Europe - HDQ Support</v>
          </cell>
          <cell r="H1665" t="str">
            <v>Bob Teerink</v>
          </cell>
          <cell r="I1665" t="str">
            <v>Hamansu Gandhi</v>
          </cell>
          <cell r="J1665" t="str">
            <v>581-4966</v>
          </cell>
          <cell r="K1665" t="str">
            <v>Z123H2</v>
          </cell>
          <cell r="L1665" t="str">
            <v>COS</v>
          </cell>
        </row>
        <row r="1666">
          <cell r="A1666" t="str">
            <v>50022700</v>
          </cell>
          <cell r="C1666">
            <v>124</v>
          </cell>
          <cell r="D1666" t="str">
            <v>9478/2745</v>
          </cell>
          <cell r="E1666" t="str">
            <v>Sales &amp; Marketing</v>
          </cell>
          <cell r="F1666" t="str">
            <v>ZTA</v>
          </cell>
          <cell r="G1666" t="str">
            <v>Europe Marketing - Staff  -  124</v>
          </cell>
          <cell r="H1666" t="str">
            <v>Bob Teerink</v>
          </cell>
          <cell r="I1666" t="str">
            <v>Hamansu Gandhi</v>
          </cell>
          <cell r="J1666" t="str">
            <v>581-4966</v>
          </cell>
          <cell r="K1666" t="str">
            <v>Z123H2</v>
          </cell>
          <cell r="L1666" t="str">
            <v>COS</v>
          </cell>
        </row>
        <row r="1667">
          <cell r="A1667" t="str">
            <v>50022708</v>
          </cell>
          <cell r="C1667">
            <v>22</v>
          </cell>
          <cell r="D1667" t="str">
            <v>478/2745</v>
          </cell>
          <cell r="E1667" t="str">
            <v>Sales &amp; Marketing</v>
          </cell>
          <cell r="F1667" t="str">
            <v>ZTA</v>
          </cell>
          <cell r="G1667" t="str">
            <v>Europe Marketing - Staff  -  022</v>
          </cell>
          <cell r="H1667" t="str">
            <v>Bob Teerink</v>
          </cell>
          <cell r="I1667" t="str">
            <v>Hamansu Gandhi</v>
          </cell>
          <cell r="J1667" t="str">
            <v>581-4966</v>
          </cell>
          <cell r="K1667" t="str">
            <v>Z123H2</v>
          </cell>
          <cell r="L1667" t="str">
            <v>Reserved for Controlling Conversion - 50022700</v>
          </cell>
        </row>
        <row r="1668">
          <cell r="A1668" t="str">
            <v>52202700</v>
          </cell>
          <cell r="C1668">
            <v>111</v>
          </cell>
          <cell r="D1668" t="str">
            <v>9408/2745</v>
          </cell>
          <cell r="E1668" t="str">
            <v>Sales &amp; Marketing</v>
          </cell>
          <cell r="F1668" t="str">
            <v>ZTA</v>
          </cell>
          <cell r="G1668" t="str">
            <v>Europe Marketing - Germany  -  111</v>
          </cell>
          <cell r="H1668" t="str">
            <v>Bob Teerink</v>
          </cell>
          <cell r="I1668" t="str">
            <v>Hamansu Gandhi</v>
          </cell>
          <cell r="J1668" t="str">
            <v>581-4966</v>
          </cell>
          <cell r="K1668" t="str">
            <v>Z123H2</v>
          </cell>
          <cell r="L1668" t="str">
            <v>SS</v>
          </cell>
        </row>
        <row r="1669">
          <cell r="A1669" t="str">
            <v>52202809</v>
          </cell>
          <cell r="C1669">
            <v>112</v>
          </cell>
          <cell r="D1669" t="str">
            <v>0000/0000</v>
          </cell>
          <cell r="E1669" t="str">
            <v>Sales &amp; Marketing</v>
          </cell>
          <cell r="F1669" t="str">
            <v>ZTA</v>
          </cell>
          <cell r="G1669" t="str">
            <v>Europe Marketing - Germany  -  112</v>
          </cell>
          <cell r="H1669" t="str">
            <v>Bob Teerink</v>
          </cell>
          <cell r="I1669" t="str">
            <v>Hamansu Gandhi</v>
          </cell>
          <cell r="J1669" t="str">
            <v>581-4966</v>
          </cell>
          <cell r="K1669" t="str">
            <v>Z123H2</v>
          </cell>
          <cell r="L1669" t="str">
            <v>Reserved for Controlling Conversion - 52202700</v>
          </cell>
        </row>
        <row r="1670">
          <cell r="A1670" t="str">
            <v>52402700</v>
          </cell>
          <cell r="C1670">
            <v>122</v>
          </cell>
          <cell r="D1670" t="str">
            <v>0000/0000</v>
          </cell>
          <cell r="E1670" t="str">
            <v>Sales &amp; Marketing</v>
          </cell>
          <cell r="F1670" t="str">
            <v>ZTA</v>
          </cell>
          <cell r="G1670" t="str">
            <v>Europe Marketing - Switzerland</v>
          </cell>
          <cell r="H1670" t="str">
            <v>Bob Teerink</v>
          </cell>
          <cell r="I1670" t="str">
            <v>Hamansu Gandhi</v>
          </cell>
          <cell r="J1670" t="str">
            <v>581-4966</v>
          </cell>
          <cell r="K1670" t="str">
            <v>Z123H2</v>
          </cell>
          <cell r="L1670" t="str">
            <v>SS</v>
          </cell>
        </row>
        <row r="1671">
          <cell r="A1671" t="str">
            <v>54202700</v>
          </cell>
          <cell r="C1671">
            <v>110</v>
          </cell>
          <cell r="D1671" t="str">
            <v>9473/2745</v>
          </cell>
          <cell r="E1671" t="str">
            <v>Sales &amp; Marketing</v>
          </cell>
          <cell r="F1671" t="str">
            <v>ZTA</v>
          </cell>
          <cell r="G1671" t="str">
            <v>Europe Marketing - France</v>
          </cell>
          <cell r="H1671" t="str">
            <v>Bob Teerink</v>
          </cell>
          <cell r="I1671" t="str">
            <v>Hamansu Gandhi</v>
          </cell>
          <cell r="J1671" t="str">
            <v>581-4966</v>
          </cell>
          <cell r="K1671" t="str">
            <v>Z123H2</v>
          </cell>
          <cell r="L1671" t="str">
            <v>SS</v>
          </cell>
        </row>
        <row r="1672">
          <cell r="A1672" t="str">
            <v>56002700</v>
          </cell>
          <cell r="C1672">
            <v>115</v>
          </cell>
          <cell r="D1672" t="str">
            <v>9471/2745</v>
          </cell>
          <cell r="E1672" t="str">
            <v>Sales &amp; Marketing</v>
          </cell>
          <cell r="F1672" t="str">
            <v>ZTA</v>
          </cell>
          <cell r="G1672" t="str">
            <v>Europe Marketing - Italy</v>
          </cell>
          <cell r="H1672" t="str">
            <v>Bob Teerink</v>
          </cell>
          <cell r="I1672" t="str">
            <v>Hamansu Gandhi</v>
          </cell>
          <cell r="J1672" t="str">
            <v>581-4966</v>
          </cell>
          <cell r="K1672" t="str">
            <v>Z123H2</v>
          </cell>
          <cell r="L1672" t="str">
            <v>SS</v>
          </cell>
        </row>
        <row r="1673">
          <cell r="A1673" t="str">
            <v>56202700</v>
          </cell>
          <cell r="C1673">
            <v>113</v>
          </cell>
          <cell r="D1673" t="str">
            <v>0000/0000</v>
          </cell>
          <cell r="E1673" t="str">
            <v>Sales &amp; Marketing</v>
          </cell>
          <cell r="F1673" t="str">
            <v>ZTA</v>
          </cell>
          <cell r="G1673" t="str">
            <v>Europe Marketing - Greece</v>
          </cell>
          <cell r="H1673" t="str">
            <v>Bob Teerink</v>
          </cell>
          <cell r="I1673" t="str">
            <v>Hamansu Gandhi</v>
          </cell>
          <cell r="J1673" t="str">
            <v>581-4966</v>
          </cell>
          <cell r="K1673" t="str">
            <v>Z123H2</v>
          </cell>
          <cell r="L1673" t="str">
            <v>SS</v>
          </cell>
        </row>
        <row r="1674">
          <cell r="A1674" t="str">
            <v>58002700</v>
          </cell>
          <cell r="C1674">
            <v>121</v>
          </cell>
          <cell r="D1674" t="str">
            <v>9474/2745</v>
          </cell>
          <cell r="E1674" t="str">
            <v>Sales &amp; Marketing</v>
          </cell>
          <cell r="F1674" t="str">
            <v>ZTA</v>
          </cell>
          <cell r="G1674" t="str">
            <v>Europe Marketing - Sweden</v>
          </cell>
          <cell r="H1674" t="str">
            <v>Bob Teerink</v>
          </cell>
          <cell r="I1674" t="str">
            <v>Hamansu Gandhi</v>
          </cell>
          <cell r="J1674" t="str">
            <v>581-4966</v>
          </cell>
          <cell r="K1674" t="str">
            <v>Z123H2</v>
          </cell>
          <cell r="L1674" t="str">
            <v>SS</v>
          </cell>
        </row>
        <row r="1675">
          <cell r="A1675" t="str">
            <v>50022701</v>
          </cell>
          <cell r="C1675">
            <v>124</v>
          </cell>
          <cell r="D1675" t="str">
            <v>9478/2793</v>
          </cell>
          <cell r="E1675" t="str">
            <v>Sales &amp; Marketing</v>
          </cell>
          <cell r="F1675" t="str">
            <v>ZTA</v>
          </cell>
          <cell r="G1675" t="str">
            <v>Europe Customer Marketing  -  124</v>
          </cell>
          <cell r="H1675" t="str">
            <v>Bob Teerink</v>
          </cell>
          <cell r="I1675" t="str">
            <v>Hamansu Gandhi</v>
          </cell>
          <cell r="J1675" t="str">
            <v>581-4966</v>
          </cell>
          <cell r="K1675" t="str">
            <v>Z123H2</v>
          </cell>
          <cell r="L1675" t="str">
            <v>COS</v>
          </cell>
        </row>
        <row r="1676">
          <cell r="A1676" t="str">
            <v>50022713</v>
          </cell>
          <cell r="C1676">
            <v>22</v>
          </cell>
          <cell r="D1676" t="str">
            <v>478/2793</v>
          </cell>
          <cell r="E1676" t="str">
            <v>Sales &amp; Marketing</v>
          </cell>
          <cell r="F1676" t="str">
            <v>ZTA</v>
          </cell>
          <cell r="G1676" t="str">
            <v>Europe Customer Marketing  -  022</v>
          </cell>
          <cell r="H1676" t="str">
            <v>Bob Teerink</v>
          </cell>
          <cell r="I1676" t="str">
            <v>Hamansu Gandhi</v>
          </cell>
          <cell r="J1676" t="str">
            <v>581-4966</v>
          </cell>
          <cell r="K1676" t="str">
            <v>Z123H2</v>
          </cell>
          <cell r="L1676" t="str">
            <v>Reserved for Controlling Conversion - 50022701</v>
          </cell>
        </row>
        <row r="1677">
          <cell r="A1677" t="str">
            <v>50022702</v>
          </cell>
          <cell r="C1677">
            <v>124</v>
          </cell>
          <cell r="D1677" t="str">
            <v>9478/2794</v>
          </cell>
          <cell r="E1677" t="str">
            <v>Sales &amp; Marketing</v>
          </cell>
          <cell r="F1677" t="str">
            <v>ZTA</v>
          </cell>
          <cell r="G1677" t="str">
            <v>Europe Marketing - Leisure  -  124</v>
          </cell>
          <cell r="H1677" t="str">
            <v>Bob Teerink</v>
          </cell>
          <cell r="I1677" t="str">
            <v>Hamansu Gandhi</v>
          </cell>
          <cell r="J1677" t="str">
            <v>581-4966</v>
          </cell>
          <cell r="K1677" t="str">
            <v>Z123H2</v>
          </cell>
          <cell r="L1677" t="str">
            <v>COS</v>
          </cell>
        </row>
        <row r="1678">
          <cell r="A1678" t="str">
            <v>50022714</v>
          </cell>
          <cell r="C1678">
            <v>22</v>
          </cell>
          <cell r="D1678" t="str">
            <v>478/2794</v>
          </cell>
          <cell r="E1678" t="str">
            <v>Sales &amp; Marketing</v>
          </cell>
          <cell r="F1678" t="str">
            <v>ZTA</v>
          </cell>
          <cell r="G1678" t="str">
            <v>Europe Marketing - Leisure  -  022</v>
          </cell>
          <cell r="H1678" t="str">
            <v>Bob Teerink</v>
          </cell>
          <cell r="I1678" t="str">
            <v>Hamansu Gandhi</v>
          </cell>
          <cell r="J1678" t="str">
            <v>581-4966</v>
          </cell>
          <cell r="K1678" t="str">
            <v>Z123H2</v>
          </cell>
          <cell r="L1678" t="str">
            <v>Reserved for Controlling Conversion - 50022702</v>
          </cell>
        </row>
        <row r="1679">
          <cell r="A1679" t="str">
            <v>50022703</v>
          </cell>
          <cell r="C1679">
            <v>124</v>
          </cell>
          <cell r="D1679" t="str">
            <v>9478/2795</v>
          </cell>
          <cell r="E1679" t="str">
            <v>Sales &amp; Marketing</v>
          </cell>
          <cell r="F1679" t="str">
            <v>ZTA</v>
          </cell>
          <cell r="G1679" t="str">
            <v>Europe Marketing - Workstations  -  124</v>
          </cell>
          <cell r="H1679" t="str">
            <v>Bob Teerink</v>
          </cell>
          <cell r="I1679" t="str">
            <v>Hamansu Gandhi</v>
          </cell>
          <cell r="J1679" t="str">
            <v>581-4966</v>
          </cell>
          <cell r="K1679" t="str">
            <v>Z123H2</v>
          </cell>
          <cell r="L1679" t="str">
            <v>COS</v>
          </cell>
        </row>
        <row r="1680">
          <cell r="A1680" t="str">
            <v>50022715</v>
          </cell>
          <cell r="C1680">
            <v>22</v>
          </cell>
          <cell r="D1680" t="str">
            <v>478/2795</v>
          </cell>
          <cell r="E1680" t="str">
            <v>Sales &amp; Marketing</v>
          </cell>
          <cell r="F1680" t="str">
            <v>ZTA</v>
          </cell>
          <cell r="G1680" t="str">
            <v>Europe Marketing - Workstations  -  022</v>
          </cell>
          <cell r="H1680" t="str">
            <v>Bob Teerink</v>
          </cell>
          <cell r="I1680" t="str">
            <v>Hamansu Gandhi</v>
          </cell>
          <cell r="J1680" t="str">
            <v>581-4966</v>
          </cell>
          <cell r="K1680" t="str">
            <v>Z123H2</v>
          </cell>
          <cell r="L1680" t="str">
            <v>Reserved for Controlling Conversion - 50022703</v>
          </cell>
        </row>
        <row r="1681">
          <cell r="A1681" t="str">
            <v>50212704</v>
          </cell>
          <cell r="C1681">
            <v>117</v>
          </cell>
          <cell r="D1681" t="str">
            <v>9467/2796</v>
          </cell>
          <cell r="E1681" t="str">
            <v>Sales &amp; Marketing</v>
          </cell>
          <cell r="F1681" t="str">
            <v>ZTA</v>
          </cell>
          <cell r="G1681" t="str">
            <v>Europe Marketing - Netherlands</v>
          </cell>
          <cell r="H1681" t="str">
            <v>Bob Teerink</v>
          </cell>
          <cell r="I1681" t="str">
            <v>Hamansu Gandhi</v>
          </cell>
          <cell r="J1681" t="str">
            <v>581-4966</v>
          </cell>
          <cell r="K1681" t="str">
            <v>Z123H2</v>
          </cell>
          <cell r="L1681" t="str">
            <v>SS</v>
          </cell>
        </row>
        <row r="1682">
          <cell r="A1682" t="str">
            <v>50412704</v>
          </cell>
          <cell r="C1682">
            <v>114</v>
          </cell>
          <cell r="D1682" t="str">
            <v>9228/2796</v>
          </cell>
          <cell r="E1682" t="str">
            <v>Sales &amp; Marketing</v>
          </cell>
          <cell r="F1682" t="str">
            <v>ZTA</v>
          </cell>
          <cell r="G1682" t="str">
            <v>Europe Marketing - Ireland</v>
          </cell>
          <cell r="H1682" t="str">
            <v>Bob Teerink</v>
          </cell>
          <cell r="I1682" t="str">
            <v>Hamansu Gandhi</v>
          </cell>
          <cell r="J1682" t="str">
            <v>581-4966</v>
          </cell>
          <cell r="K1682" t="str">
            <v>Z123H2</v>
          </cell>
          <cell r="L1682" t="str">
            <v>SS</v>
          </cell>
        </row>
        <row r="1683">
          <cell r="A1683" t="str">
            <v>54012704</v>
          </cell>
          <cell r="C1683">
            <v>107</v>
          </cell>
          <cell r="D1683" t="str">
            <v>9407/2796</v>
          </cell>
          <cell r="E1683" t="str">
            <v>Sales &amp; Marketing</v>
          </cell>
          <cell r="F1683" t="str">
            <v>ZTA</v>
          </cell>
          <cell r="G1683" t="str">
            <v>Europe Marketing - Belgium</v>
          </cell>
          <cell r="H1683" t="str">
            <v>Bob Teerink</v>
          </cell>
          <cell r="I1683" t="str">
            <v>Hamansu Gandhi</v>
          </cell>
          <cell r="J1683" t="str">
            <v>581-4966</v>
          </cell>
          <cell r="K1683" t="str">
            <v>Z123H2</v>
          </cell>
          <cell r="L1683" t="str">
            <v>SS</v>
          </cell>
        </row>
        <row r="1684">
          <cell r="A1684" t="str">
            <v>54412704</v>
          </cell>
          <cell r="C1684">
            <v>120</v>
          </cell>
          <cell r="D1684" t="str">
            <v>9503/2796</v>
          </cell>
          <cell r="E1684" t="str">
            <v>Sales &amp; Marketing</v>
          </cell>
          <cell r="F1684" t="str">
            <v>ZTA</v>
          </cell>
          <cell r="G1684" t="str">
            <v>Europe Marketing - Spain</v>
          </cell>
          <cell r="H1684" t="str">
            <v>Bob Teerink</v>
          </cell>
          <cell r="I1684" t="str">
            <v>Hamansu Gandhi</v>
          </cell>
          <cell r="J1684" t="str">
            <v>581-4966</v>
          </cell>
          <cell r="K1684" t="str">
            <v>Z123H2</v>
          </cell>
          <cell r="L1684" t="str">
            <v>SS</v>
          </cell>
        </row>
        <row r="1685">
          <cell r="A1685" t="str">
            <v>58112704</v>
          </cell>
          <cell r="C1685">
            <v>118</v>
          </cell>
          <cell r="D1685" t="str">
            <v>9102/2796</v>
          </cell>
          <cell r="E1685" t="str">
            <v>Sales &amp; Marketing</v>
          </cell>
          <cell r="F1685" t="str">
            <v>ZTA</v>
          </cell>
          <cell r="G1685" t="str">
            <v>Europe Marketing - Norway</v>
          </cell>
          <cell r="H1685" t="str">
            <v>Bob Teerink</v>
          </cell>
          <cell r="I1685" t="str">
            <v>Hamansu Gandhi</v>
          </cell>
          <cell r="J1685" t="str">
            <v>581-4966</v>
          </cell>
          <cell r="K1685" t="str">
            <v>Z123H2</v>
          </cell>
          <cell r="L1685" t="str">
            <v>SS</v>
          </cell>
        </row>
        <row r="1686">
          <cell r="A1686" t="str">
            <v>58212704</v>
          </cell>
          <cell r="C1686">
            <v>108</v>
          </cell>
          <cell r="D1686" t="str">
            <v>9103/2796</v>
          </cell>
          <cell r="E1686" t="str">
            <v>Sales &amp; Marketing</v>
          </cell>
          <cell r="F1686" t="str">
            <v>ZTA</v>
          </cell>
          <cell r="G1686" t="str">
            <v>Europe Marketing - Denmark</v>
          </cell>
          <cell r="H1686" t="str">
            <v>Bob Teerink</v>
          </cell>
          <cell r="I1686" t="str">
            <v>Hamansu Gandhi</v>
          </cell>
          <cell r="J1686" t="str">
            <v>581-4966</v>
          </cell>
          <cell r="K1686" t="str">
            <v>Z123H2</v>
          </cell>
          <cell r="L1686" t="str">
            <v>SS</v>
          </cell>
        </row>
        <row r="1687">
          <cell r="A1687" t="str">
            <v>58312704</v>
          </cell>
          <cell r="C1687">
            <v>109</v>
          </cell>
          <cell r="D1687" t="str">
            <v>9227/2796</v>
          </cell>
          <cell r="E1687" t="str">
            <v>Sales &amp; Marketing</v>
          </cell>
          <cell r="F1687" t="str">
            <v>ZTA</v>
          </cell>
          <cell r="G1687" t="str">
            <v>Europe Marketing - Finland</v>
          </cell>
          <cell r="H1687" t="str">
            <v>Bob Teerink</v>
          </cell>
          <cell r="I1687" t="str">
            <v>Hamansu Gandhi</v>
          </cell>
          <cell r="J1687" t="str">
            <v>581-4966</v>
          </cell>
          <cell r="K1687" t="str">
            <v>Z123H2</v>
          </cell>
          <cell r="L1687" t="str">
            <v>SS</v>
          </cell>
        </row>
        <row r="1688">
          <cell r="A1688" t="str">
            <v>50022706</v>
          </cell>
          <cell r="C1688">
            <v>124</v>
          </cell>
          <cell r="D1688" t="str">
            <v>9478/2798</v>
          </cell>
          <cell r="E1688" t="str">
            <v>Sales &amp; Marketing</v>
          </cell>
          <cell r="F1688" t="str">
            <v>ZTA</v>
          </cell>
          <cell r="G1688" t="str">
            <v>Europe Rail Support  -  124</v>
          </cell>
          <cell r="H1688" t="str">
            <v>Bob Teerink</v>
          </cell>
          <cell r="I1688" t="str">
            <v>Hamansu Gandhi</v>
          </cell>
          <cell r="J1688" t="str">
            <v>581-4966</v>
          </cell>
          <cell r="K1688" t="str">
            <v>Z123H2</v>
          </cell>
          <cell r="L1688" t="str">
            <v>COS</v>
          </cell>
        </row>
        <row r="1689">
          <cell r="A1689" t="str">
            <v>50022718</v>
          </cell>
          <cell r="C1689">
            <v>22</v>
          </cell>
          <cell r="D1689" t="str">
            <v>478/2798</v>
          </cell>
          <cell r="E1689" t="str">
            <v>Sales &amp; Marketing</v>
          </cell>
          <cell r="F1689" t="str">
            <v>ZTA</v>
          </cell>
          <cell r="G1689" t="str">
            <v>Europe Rail Support  -  022</v>
          </cell>
          <cell r="H1689" t="str">
            <v>Bob Teerink</v>
          </cell>
          <cell r="I1689" t="str">
            <v>Hamansu Gandhi</v>
          </cell>
          <cell r="J1689" t="str">
            <v>581-4966</v>
          </cell>
          <cell r="K1689" t="str">
            <v>Z123H2</v>
          </cell>
          <cell r="L1689" t="str">
            <v>Reserved for Controlling Conversion - 50022706</v>
          </cell>
        </row>
        <row r="1690">
          <cell r="F1690" t="str">
            <v>ZTA</v>
          </cell>
          <cell r="G1690" t="str">
            <v>EUROPE TECHNICAL SERVICES</v>
          </cell>
        </row>
        <row r="1691">
          <cell r="A1691" t="str">
            <v>50022370</v>
          </cell>
          <cell r="C1691">
            <v>124</v>
          </cell>
          <cell r="D1691" t="str">
            <v>9478/2741</v>
          </cell>
          <cell r="E1691" t="str">
            <v>COS</v>
          </cell>
          <cell r="F1691" t="str">
            <v>ZTA</v>
          </cell>
          <cell r="G1691" t="str">
            <v>European Technical Services - London  -  124</v>
          </cell>
          <cell r="H1691" t="str">
            <v>Open</v>
          </cell>
          <cell r="I1691" t="str">
            <v>Hamansu Gandhi</v>
          </cell>
          <cell r="J1691" t="str">
            <v>581-4966</v>
          </cell>
          <cell r="K1691" t="str">
            <v>Z123H3</v>
          </cell>
          <cell r="L1691" t="str">
            <v>COS</v>
          </cell>
        </row>
        <row r="1692">
          <cell r="A1692" t="str">
            <v>50022374</v>
          </cell>
          <cell r="C1692">
            <v>123</v>
          </cell>
          <cell r="D1692" t="str">
            <v>9478/2792</v>
          </cell>
          <cell r="E1692" t="str">
            <v>COS</v>
          </cell>
          <cell r="F1692" t="str">
            <v>ZTA</v>
          </cell>
          <cell r="G1692" t="str">
            <v>Europe FST - London  -  123</v>
          </cell>
          <cell r="H1692" t="str">
            <v>Open</v>
          </cell>
          <cell r="I1692" t="str">
            <v>Hamansu Gandhi</v>
          </cell>
          <cell r="J1692" t="str">
            <v>581-4966</v>
          </cell>
          <cell r="K1692" t="str">
            <v>Z123H3</v>
          </cell>
          <cell r="L1692" t="str">
            <v>COS</v>
          </cell>
        </row>
        <row r="1693">
          <cell r="A1693" t="str">
            <v>52222374</v>
          </cell>
          <cell r="C1693">
            <v>112</v>
          </cell>
          <cell r="D1693" t="str">
            <v>9472/2792</v>
          </cell>
          <cell r="E1693" t="str">
            <v>COS</v>
          </cell>
          <cell r="F1693" t="str">
            <v>ZTA</v>
          </cell>
          <cell r="G1693" t="str">
            <v>Europe FST - Frankfurt  -  112</v>
          </cell>
          <cell r="H1693" t="str">
            <v>Open</v>
          </cell>
          <cell r="I1693" t="str">
            <v>Hamansu Gandhi</v>
          </cell>
          <cell r="J1693" t="str">
            <v>581-4966</v>
          </cell>
          <cell r="K1693" t="str">
            <v>Z123H3</v>
          </cell>
          <cell r="L1693" t="str">
            <v>COS</v>
          </cell>
        </row>
        <row r="1694">
          <cell r="A1694" t="str">
            <v>52232374</v>
          </cell>
          <cell r="C1694">
            <v>22</v>
          </cell>
          <cell r="D1694" t="str">
            <v>9408/2792</v>
          </cell>
          <cell r="E1694" t="str">
            <v>COS</v>
          </cell>
          <cell r="F1694" t="str">
            <v>ZTA</v>
          </cell>
          <cell r="G1694" t="str">
            <v>Europe FST - Hamburg</v>
          </cell>
          <cell r="H1694" t="str">
            <v>Open</v>
          </cell>
          <cell r="I1694" t="str">
            <v>Hamansu Gandhi</v>
          </cell>
          <cell r="J1694" t="str">
            <v>581-4966</v>
          </cell>
          <cell r="K1694" t="str">
            <v>Z123H3</v>
          </cell>
          <cell r="L1694" t="str">
            <v>COS</v>
          </cell>
        </row>
        <row r="1695">
          <cell r="A1695" t="str">
            <v>54212374</v>
          </cell>
          <cell r="C1695">
            <v>110</v>
          </cell>
          <cell r="D1695" t="str">
            <v>9473/2792</v>
          </cell>
          <cell r="E1695" t="str">
            <v>COS</v>
          </cell>
          <cell r="F1695" t="str">
            <v>ZTA</v>
          </cell>
          <cell r="G1695" t="str">
            <v>Europe FST - Paris  -  110</v>
          </cell>
          <cell r="H1695" t="str">
            <v>Open</v>
          </cell>
          <cell r="I1695" t="str">
            <v>Hamansu Gandhi</v>
          </cell>
          <cell r="J1695" t="str">
            <v>581-4966</v>
          </cell>
          <cell r="K1695" t="str">
            <v>Z123H3</v>
          </cell>
          <cell r="L1695" t="str">
            <v>COS</v>
          </cell>
        </row>
        <row r="1696">
          <cell r="A1696" t="str">
            <v>56022374</v>
          </cell>
          <cell r="C1696">
            <v>115</v>
          </cell>
          <cell r="D1696" t="str">
            <v>9471/2792</v>
          </cell>
          <cell r="E1696" t="str">
            <v>COS</v>
          </cell>
          <cell r="F1696" t="str">
            <v>ZTA</v>
          </cell>
          <cell r="G1696" t="str">
            <v>Europe FST - Rome  -  115</v>
          </cell>
          <cell r="H1696" t="str">
            <v>Open</v>
          </cell>
          <cell r="I1696" t="str">
            <v>Hamansu Gandhi</v>
          </cell>
          <cell r="J1696" t="str">
            <v>581-4966</v>
          </cell>
          <cell r="K1696" t="str">
            <v>Z123H3</v>
          </cell>
          <cell r="L1696" t="str">
            <v>COS</v>
          </cell>
        </row>
        <row r="1697">
          <cell r="A1697" t="str">
            <v>58012374</v>
          </cell>
          <cell r="C1697">
            <v>121</v>
          </cell>
          <cell r="D1697" t="str">
            <v>9474/2792</v>
          </cell>
          <cell r="E1697" t="str">
            <v>COS</v>
          </cell>
          <cell r="F1697" t="str">
            <v>ZTA</v>
          </cell>
          <cell r="G1697" t="str">
            <v>Europe FST - Stockholm  -  124</v>
          </cell>
          <cell r="H1697" t="str">
            <v>Open</v>
          </cell>
          <cell r="I1697" t="str">
            <v>Hamansu Gandhi</v>
          </cell>
          <cell r="J1697" t="str">
            <v>581-4966</v>
          </cell>
          <cell r="K1697" t="str">
            <v>Z123H3</v>
          </cell>
          <cell r="L1697" t="str">
            <v>COS</v>
          </cell>
        </row>
        <row r="1698">
          <cell r="A1698" t="str">
            <v>50022378</v>
          </cell>
          <cell r="C1698">
            <v>22</v>
          </cell>
          <cell r="D1698" t="str">
            <v>478/2741</v>
          </cell>
          <cell r="E1698" t="str">
            <v>COS</v>
          </cell>
          <cell r="F1698" t="str">
            <v>ZTA</v>
          </cell>
          <cell r="G1698" t="str">
            <v>European Technical Services - London  -  022</v>
          </cell>
          <cell r="H1698" t="str">
            <v>Open</v>
          </cell>
          <cell r="I1698" t="str">
            <v>Hamansu Gandhi</v>
          </cell>
          <cell r="J1698" t="str">
            <v>581-4966</v>
          </cell>
          <cell r="K1698" t="str">
            <v>Z123H3</v>
          </cell>
          <cell r="L1698" t="str">
            <v>Reserved for Controlling Conversion - 50022370</v>
          </cell>
        </row>
        <row r="1699">
          <cell r="A1699" t="str">
            <v>52222378</v>
          </cell>
          <cell r="C1699">
            <v>22</v>
          </cell>
          <cell r="D1699" t="str">
            <v>472/2792</v>
          </cell>
          <cell r="E1699" t="str">
            <v>COS</v>
          </cell>
          <cell r="F1699" t="str">
            <v>ZTA</v>
          </cell>
          <cell r="G1699" t="str">
            <v>Europe FST - Frankfurt  -  022</v>
          </cell>
          <cell r="H1699" t="str">
            <v>Open</v>
          </cell>
          <cell r="I1699" t="str">
            <v>Hamansu Gandhi</v>
          </cell>
          <cell r="J1699" t="str">
            <v>581-4966</v>
          </cell>
          <cell r="K1699" t="str">
            <v>Z123H3</v>
          </cell>
          <cell r="L1699" t="str">
            <v>Reserved for Controlling Conversion - 52222374</v>
          </cell>
        </row>
        <row r="1700">
          <cell r="A1700" t="str">
            <v>54212378</v>
          </cell>
          <cell r="C1700">
            <v>22</v>
          </cell>
          <cell r="D1700" t="str">
            <v>473/2792</v>
          </cell>
          <cell r="E1700" t="str">
            <v>COS</v>
          </cell>
          <cell r="F1700" t="str">
            <v>ZTA</v>
          </cell>
          <cell r="G1700" t="str">
            <v>Europe FST - Paris  -  022</v>
          </cell>
          <cell r="H1700" t="str">
            <v>Open</v>
          </cell>
          <cell r="I1700" t="str">
            <v>Hamansu Gandhi</v>
          </cell>
          <cell r="J1700" t="str">
            <v>581-4966</v>
          </cell>
          <cell r="K1700" t="str">
            <v>Z123H3</v>
          </cell>
          <cell r="L1700" t="str">
            <v>Reserved for Controlling Conversion - 54212374</v>
          </cell>
        </row>
        <row r="1701">
          <cell r="A1701" t="str">
            <v>56022378</v>
          </cell>
          <cell r="C1701">
            <v>22</v>
          </cell>
          <cell r="D1701" t="str">
            <v>471/2792</v>
          </cell>
          <cell r="E1701" t="str">
            <v>COS</v>
          </cell>
          <cell r="F1701" t="str">
            <v>ZTA</v>
          </cell>
          <cell r="G1701" t="str">
            <v>Europe FST - Rome  -  022</v>
          </cell>
          <cell r="H1701" t="str">
            <v>Open</v>
          </cell>
          <cell r="I1701" t="str">
            <v>Hamansu Gandhi</v>
          </cell>
          <cell r="J1701" t="str">
            <v>581-4966</v>
          </cell>
          <cell r="K1701" t="str">
            <v>Z123H3</v>
          </cell>
          <cell r="L1701" t="str">
            <v>Reserved for Controlling Conversion - 56022374</v>
          </cell>
        </row>
        <row r="1702">
          <cell r="A1702" t="str">
            <v>58012378</v>
          </cell>
          <cell r="C1702">
            <v>22</v>
          </cell>
          <cell r="D1702" t="str">
            <v>9474/2792</v>
          </cell>
          <cell r="E1702" t="str">
            <v>COS</v>
          </cell>
          <cell r="F1702" t="str">
            <v>ZTA</v>
          </cell>
          <cell r="G1702" t="str">
            <v>Europe FST - Stockholm  -  022</v>
          </cell>
          <cell r="H1702" t="str">
            <v>Open</v>
          </cell>
          <cell r="I1702" t="str">
            <v>Hamansu Gandhi</v>
          </cell>
          <cell r="J1702" t="str">
            <v>581-4966</v>
          </cell>
          <cell r="K1702" t="str">
            <v>Z123H3</v>
          </cell>
          <cell r="L1702" t="str">
            <v>Reserved for Controlling Conversion - 58012374</v>
          </cell>
        </row>
        <row r="1703">
          <cell r="A1703" t="str">
            <v>50022382</v>
          </cell>
          <cell r="C1703">
            <v>22</v>
          </cell>
          <cell r="D1703" t="str">
            <v>0000/0000</v>
          </cell>
          <cell r="E1703" t="str">
            <v>COS</v>
          </cell>
          <cell r="F1703" t="str">
            <v>ZTA</v>
          </cell>
          <cell r="G1703" t="str">
            <v>Europe FST - London  -  022</v>
          </cell>
        </row>
        <row r="1704">
          <cell r="A1704" t="str">
            <v>50022705</v>
          </cell>
          <cell r="C1704">
            <v>124</v>
          </cell>
          <cell r="D1704" t="str">
            <v>9478/2797</v>
          </cell>
          <cell r="E1704" t="str">
            <v>COS</v>
          </cell>
          <cell r="F1704" t="str">
            <v>ZTA</v>
          </cell>
          <cell r="G1704" t="str">
            <v>LAN Management - Europe  -  124</v>
          </cell>
          <cell r="H1704" t="str">
            <v>Open</v>
          </cell>
          <cell r="I1704" t="str">
            <v>Hamansu Gandhi</v>
          </cell>
          <cell r="J1704" t="str">
            <v>581-4966</v>
          </cell>
          <cell r="K1704" t="str">
            <v>Z123H3</v>
          </cell>
          <cell r="L1704" t="str">
            <v>GA</v>
          </cell>
        </row>
        <row r="1705">
          <cell r="A1705" t="str">
            <v>50022717</v>
          </cell>
          <cell r="C1705">
            <v>22</v>
          </cell>
          <cell r="D1705" t="str">
            <v>478/2797</v>
          </cell>
          <cell r="E1705" t="str">
            <v>COS</v>
          </cell>
          <cell r="F1705" t="str">
            <v>ZTA</v>
          </cell>
          <cell r="G1705" t="str">
            <v>LAN Management - Europe  -  022</v>
          </cell>
          <cell r="H1705" t="str">
            <v>Open</v>
          </cell>
          <cell r="I1705" t="str">
            <v>Hamansu Gandhi</v>
          </cell>
          <cell r="J1705" t="str">
            <v>581-4966</v>
          </cell>
          <cell r="K1705" t="str">
            <v>Z123H3</v>
          </cell>
          <cell r="L1705" t="str">
            <v>Reserved for Controlling Conversion - 50022705</v>
          </cell>
        </row>
        <row r="1706">
          <cell r="F1706" t="str">
            <v>ZTA</v>
          </cell>
          <cell r="G1706" t="str">
            <v>EUROPE ASSOCIATES</v>
          </cell>
        </row>
        <row r="1707">
          <cell r="A1707" t="str">
            <v>52222070</v>
          </cell>
          <cell r="C1707">
            <v>112</v>
          </cell>
          <cell r="D1707" t="str">
            <v>9472/2654</v>
          </cell>
          <cell r="E1707" t="str">
            <v>Sales &amp; Marketing</v>
          </cell>
          <cell r="F1707" t="str">
            <v>ZTA</v>
          </cell>
          <cell r="G1707" t="str">
            <v>Frankfurt Associate Sales  -  112</v>
          </cell>
          <cell r="H1707" t="str">
            <v>Mark Walker</v>
          </cell>
          <cell r="I1707" t="str">
            <v>Hamansu Gandhi</v>
          </cell>
          <cell r="J1707" t="str">
            <v>581-4966</v>
          </cell>
          <cell r="K1707" t="str">
            <v>Z123H6</v>
          </cell>
          <cell r="L1707" t="str">
            <v>SA</v>
          </cell>
        </row>
        <row r="1708">
          <cell r="A1708" t="str">
            <v>50022071</v>
          </cell>
          <cell r="C1708">
            <v>124</v>
          </cell>
          <cell r="D1708" t="str">
            <v>9478/2652</v>
          </cell>
          <cell r="E1708" t="str">
            <v>Sales &amp; Marketing</v>
          </cell>
          <cell r="F1708" t="str">
            <v>ZTA</v>
          </cell>
          <cell r="G1708" t="str">
            <v>London Associate Sales &amp; Service  -  124</v>
          </cell>
          <cell r="H1708" t="str">
            <v>Mark Walker</v>
          </cell>
          <cell r="I1708" t="str">
            <v>Hamansu Gandhi</v>
          </cell>
          <cell r="J1708" t="str">
            <v>581-4966</v>
          </cell>
          <cell r="K1708" t="str">
            <v>Z123H6</v>
          </cell>
          <cell r="L1708" t="str">
            <v>SA</v>
          </cell>
        </row>
        <row r="1709">
          <cell r="A1709" t="str">
            <v>50022073</v>
          </cell>
          <cell r="C1709">
            <v>22</v>
          </cell>
          <cell r="D1709" t="str">
            <v>0000/0000</v>
          </cell>
          <cell r="G1709" t="str">
            <v>COST CENTER CLOSED   -   POST TO COST CENTER  50022074</v>
          </cell>
          <cell r="N1709" t="str">
            <v>C</v>
          </cell>
        </row>
        <row r="1710">
          <cell r="A1710" t="str">
            <v>52222073</v>
          </cell>
          <cell r="C1710">
            <v>22</v>
          </cell>
          <cell r="D1710" t="str">
            <v>0000/0000</v>
          </cell>
          <cell r="G1710" t="str">
            <v>Frankfurt Associate Sales  -  022</v>
          </cell>
        </row>
        <row r="1711">
          <cell r="A1711" t="str">
            <v>50022074</v>
          </cell>
          <cell r="C1711">
            <v>22</v>
          </cell>
          <cell r="D1711" t="str">
            <v>478/2652</v>
          </cell>
          <cell r="E1711" t="str">
            <v>Sales &amp; Marketing</v>
          </cell>
          <cell r="F1711" t="str">
            <v>ZTA</v>
          </cell>
          <cell r="G1711" t="str">
            <v>London Associate Sales &amp; Service  -  022</v>
          </cell>
          <cell r="H1711" t="str">
            <v>Mark Walker</v>
          </cell>
          <cell r="I1711" t="str">
            <v>Hamansu Gandhi</v>
          </cell>
          <cell r="J1711" t="str">
            <v>581-4966</v>
          </cell>
          <cell r="K1711" t="str">
            <v>Z123H6</v>
          </cell>
          <cell r="L1711" t="str">
            <v>Reserved for Controlling Conversion - 50022071</v>
          </cell>
        </row>
        <row r="1712">
          <cell r="F1712" t="str">
            <v>ZTA</v>
          </cell>
          <cell r="G1712" t="str">
            <v>EUROPE OPERATIONS</v>
          </cell>
        </row>
        <row r="1713">
          <cell r="A1713" t="str">
            <v>50212369</v>
          </cell>
          <cell r="C1713">
            <v>22</v>
          </cell>
          <cell r="D1713" t="str">
            <v>467/2874</v>
          </cell>
          <cell r="E1713" t="str">
            <v>COS</v>
          </cell>
          <cell r="F1713" t="str">
            <v>ZTA</v>
          </cell>
          <cell r="G1713" t="str">
            <v>European Warehouse - Amsterdam  -  022</v>
          </cell>
          <cell r="H1713" t="str">
            <v>David Brown</v>
          </cell>
          <cell r="I1713" t="str">
            <v>Hamansu Gandhi</v>
          </cell>
          <cell r="J1713" t="str">
            <v>581-4966</v>
          </cell>
          <cell r="K1713" t="str">
            <v>Z123H7</v>
          </cell>
          <cell r="L1713" t="str">
            <v>Reserved for Controlling Conversion - 50212371</v>
          </cell>
        </row>
        <row r="1714">
          <cell r="A1714" t="str">
            <v>50022070</v>
          </cell>
          <cell r="C1714">
            <v>124</v>
          </cell>
          <cell r="D1714" t="str">
            <v>9478/2868</v>
          </cell>
          <cell r="G1714" t="str">
            <v>CLOSED COST CENTER   -   POST TO COST CENTER  50022071</v>
          </cell>
          <cell r="N1714" t="str">
            <v>C</v>
          </cell>
        </row>
        <row r="1715">
          <cell r="A1715" t="str">
            <v>50022371</v>
          </cell>
          <cell r="C1715">
            <v>29</v>
          </cell>
          <cell r="D1715" t="str">
            <v>9478/2874</v>
          </cell>
          <cell r="E1715" t="str">
            <v>COS</v>
          </cell>
          <cell r="F1715" t="str">
            <v>ZTA</v>
          </cell>
          <cell r="G1715" t="str">
            <v>European Warehouse - United Kingdom  -  029</v>
          </cell>
          <cell r="H1715" t="str">
            <v>David Brown</v>
          </cell>
          <cell r="I1715" t="str">
            <v>Hamansu Gandhi</v>
          </cell>
          <cell r="J1715" t="str">
            <v>581-4966</v>
          </cell>
          <cell r="K1715" t="str">
            <v>Z123H7</v>
          </cell>
          <cell r="L1715" t="str">
            <v>COS</v>
          </cell>
        </row>
        <row r="1716">
          <cell r="A1716" t="str">
            <v>50212371</v>
          </cell>
          <cell r="C1716">
            <v>29</v>
          </cell>
          <cell r="D1716" t="str">
            <v>9467/2874</v>
          </cell>
          <cell r="E1716" t="str">
            <v>COS</v>
          </cell>
          <cell r="F1716" t="str">
            <v>ZTA</v>
          </cell>
          <cell r="G1716" t="str">
            <v>European Warehouse - Amsterdam  -  029</v>
          </cell>
          <cell r="H1716" t="str">
            <v>David Brown</v>
          </cell>
          <cell r="I1716" t="str">
            <v>Hamansu Gandhi</v>
          </cell>
          <cell r="J1716" t="str">
            <v>581-4966</v>
          </cell>
          <cell r="K1716" t="str">
            <v>Z123H7</v>
          </cell>
          <cell r="L1716" t="str">
            <v>COS</v>
          </cell>
        </row>
        <row r="1717">
          <cell r="A1717" t="str">
            <v>52222072</v>
          </cell>
          <cell r="C1717">
            <v>112</v>
          </cell>
          <cell r="D1717" t="str">
            <v>0000/0000</v>
          </cell>
          <cell r="G1717" t="str">
            <v>CLOSED COST CENTER   -   POST TO COST CENTER  52222070</v>
          </cell>
          <cell r="N1717" t="str">
            <v>C</v>
          </cell>
        </row>
        <row r="1718">
          <cell r="A1718" t="str">
            <v>50022375</v>
          </cell>
          <cell r="C1718">
            <v>124</v>
          </cell>
          <cell r="D1718" t="str">
            <v>9478/2799</v>
          </cell>
          <cell r="E1718" t="str">
            <v>COS</v>
          </cell>
          <cell r="F1718" t="str">
            <v>ZTA</v>
          </cell>
          <cell r="G1718" t="str">
            <v>IOC - London  -  124</v>
          </cell>
          <cell r="H1718" t="str">
            <v>David Brown</v>
          </cell>
          <cell r="I1718" t="str">
            <v>Hamansu Gandhi</v>
          </cell>
          <cell r="J1718" t="str">
            <v>581-4966</v>
          </cell>
          <cell r="K1718" t="str">
            <v>Z123H7</v>
          </cell>
          <cell r="L1718" t="str">
            <v>COS</v>
          </cell>
        </row>
        <row r="1719">
          <cell r="A1719" t="str">
            <v>50022376</v>
          </cell>
          <cell r="C1719">
            <v>124</v>
          </cell>
          <cell r="D1719" t="str">
            <v>9478/2800</v>
          </cell>
          <cell r="G1719" t="str">
            <v>Europe Tax Manager - London</v>
          </cell>
        </row>
        <row r="1720">
          <cell r="A1720" t="str">
            <v>50022377</v>
          </cell>
          <cell r="C1720">
            <v>124</v>
          </cell>
          <cell r="D1720" t="str">
            <v>0000/0000</v>
          </cell>
          <cell r="G1720" t="str">
            <v>CLOSED COST CENTER   -   POST TO COST CENTER  50022360</v>
          </cell>
          <cell r="N1720" t="str">
            <v>C</v>
          </cell>
        </row>
        <row r="1721">
          <cell r="A1721" t="str">
            <v>50022381</v>
          </cell>
          <cell r="C1721">
            <v>22</v>
          </cell>
          <cell r="D1721" t="str">
            <v>0000/0000</v>
          </cell>
          <cell r="G1721" t="str">
            <v>COST CENTER CLOSED   -   POST TO COST CENTER  50022362</v>
          </cell>
          <cell r="N1721" t="str">
            <v>C</v>
          </cell>
        </row>
        <row r="1722">
          <cell r="A1722" t="str">
            <v>50022384</v>
          </cell>
          <cell r="C1722">
            <v>22</v>
          </cell>
          <cell r="D1722" t="str">
            <v>0000/0000</v>
          </cell>
          <cell r="G1722" t="str">
            <v>COST CENTER CLOSED   -   POST TO COST CENTER  50022375</v>
          </cell>
          <cell r="N1722" t="str">
            <v>C</v>
          </cell>
        </row>
        <row r="1723">
          <cell r="G1723" t="str">
            <v>EUROPE SALES &amp; SERVICE - SUMMARY</v>
          </cell>
        </row>
        <row r="1724">
          <cell r="F1724" t="str">
            <v>ZTA</v>
          </cell>
          <cell r="G1724" t="str">
            <v>DIRECTOR/REG. MGMT</v>
          </cell>
        </row>
        <row r="1725">
          <cell r="A1725" t="str">
            <v>50022390</v>
          </cell>
          <cell r="C1725">
            <v>124</v>
          </cell>
          <cell r="D1725" t="str">
            <v>9478/2773</v>
          </cell>
          <cell r="E1725" t="str">
            <v>Sales &amp; Marketing</v>
          </cell>
          <cell r="F1725" t="str">
            <v>ZTA</v>
          </cell>
          <cell r="G1725" t="str">
            <v>Dir.-Sales Planning &amp; Business Develop. - Eur  -  124</v>
          </cell>
          <cell r="H1725" t="str">
            <v>Kathy Thorne</v>
          </cell>
          <cell r="I1725" t="str">
            <v>Hamansu Gandhi</v>
          </cell>
          <cell r="J1725" t="str">
            <v>581-4966</v>
          </cell>
          <cell r="K1725" t="str">
            <v>Z123H41</v>
          </cell>
          <cell r="L1725" t="str">
            <v>SS</v>
          </cell>
        </row>
        <row r="1726">
          <cell r="A1726" t="str">
            <v>54212390</v>
          </cell>
          <cell r="C1726">
            <v>110</v>
          </cell>
          <cell r="D1726" t="str">
            <v>9473/2773</v>
          </cell>
          <cell r="E1726" t="str">
            <v>Sales &amp; Marketing</v>
          </cell>
          <cell r="F1726" t="str">
            <v>ZTA</v>
          </cell>
          <cell r="G1726" t="str">
            <v>Dir.-Sales Planning &amp; Business Develop. - France</v>
          </cell>
          <cell r="H1726" t="str">
            <v>Kathy Thorne</v>
          </cell>
          <cell r="I1726" t="str">
            <v>Hamansu Gandhi</v>
          </cell>
          <cell r="J1726" t="str">
            <v>581-4966</v>
          </cell>
          <cell r="K1726" t="str">
            <v>Z123H41</v>
          </cell>
          <cell r="L1726" t="str">
            <v>SS</v>
          </cell>
        </row>
        <row r="1727">
          <cell r="A1727" t="str">
            <v>50022391</v>
          </cell>
          <cell r="C1727">
            <v>29</v>
          </cell>
          <cell r="D1727" t="str">
            <v>0000/0000</v>
          </cell>
          <cell r="G1727" t="str">
            <v>CLOSED COST CENTER   -   POST TO COST CENTER  50022390</v>
          </cell>
          <cell r="N1727" t="str">
            <v>C</v>
          </cell>
        </row>
        <row r="1728">
          <cell r="A1728" t="str">
            <v>50022392</v>
          </cell>
          <cell r="C1728">
            <v>22</v>
          </cell>
          <cell r="D1728" t="str">
            <v>478/2773</v>
          </cell>
          <cell r="E1728" t="str">
            <v>Sales &amp; Marketing</v>
          </cell>
          <cell r="F1728" t="str">
            <v>ZTA</v>
          </cell>
          <cell r="G1728" t="str">
            <v>Dir.-Sales Planning &amp; Business Develop. - Eur  -  022</v>
          </cell>
          <cell r="H1728" t="str">
            <v>Kathy Thorne</v>
          </cell>
          <cell r="I1728" t="str">
            <v>Hamansu Gandhi</v>
          </cell>
          <cell r="J1728" t="str">
            <v>581-4966</v>
          </cell>
          <cell r="K1728" t="str">
            <v>Z123H41</v>
          </cell>
          <cell r="L1728" t="str">
            <v>Reserved for Controlling Conversion - 50022390</v>
          </cell>
        </row>
        <row r="1729">
          <cell r="A1729" t="str">
            <v>50022393</v>
          </cell>
          <cell r="C1729">
            <v>22</v>
          </cell>
          <cell r="D1729" t="str">
            <v>478/2650</v>
          </cell>
          <cell r="G1729" t="str">
            <v>CLOSED COST CENTER   -   POST TO COST CENTER  50022392</v>
          </cell>
          <cell r="N1729" t="str">
            <v>C</v>
          </cell>
        </row>
        <row r="1730">
          <cell r="G1730" t="str">
            <v>EUROPE S&amp;S REGION I - SUMMARY</v>
          </cell>
        </row>
        <row r="1731">
          <cell r="G1731" t="str">
            <v>Region I - United Kingdom</v>
          </cell>
        </row>
        <row r="1732">
          <cell r="F1732" t="str">
            <v>ZTA</v>
          </cell>
          <cell r="G1732" t="str">
            <v>Region I - United Kingdom  - COS</v>
          </cell>
        </row>
        <row r="1733">
          <cell r="A1733" t="str">
            <v>50012003</v>
          </cell>
          <cell r="C1733">
            <v>123</v>
          </cell>
          <cell r="D1733" t="str">
            <v>478/2888</v>
          </cell>
          <cell r="E1733" t="str">
            <v>COS</v>
          </cell>
          <cell r="F1733" t="str">
            <v>ZTA</v>
          </cell>
          <cell r="G1733" t="str">
            <v>Revenues -  United Kingdom  -  123</v>
          </cell>
          <cell r="H1733" t="str">
            <v>Mike Parks</v>
          </cell>
          <cell r="I1733" t="str">
            <v>Hamansu Gandhi</v>
          </cell>
          <cell r="J1733" t="str">
            <v>581-4966</v>
          </cell>
          <cell r="K1733" t="str">
            <v>Z123H5</v>
          </cell>
          <cell r="L1733" t="str">
            <v>Reserved for Controlling Conversion - 50012010</v>
          </cell>
        </row>
        <row r="1734">
          <cell r="A1734" t="str">
            <v>50022373</v>
          </cell>
          <cell r="C1734">
            <v>123</v>
          </cell>
          <cell r="D1734" t="str">
            <v>9478/2788</v>
          </cell>
          <cell r="E1734" t="str">
            <v>COS</v>
          </cell>
          <cell r="F1734" t="str">
            <v>ZTA</v>
          </cell>
          <cell r="G1734" t="str">
            <v>United Kingdom COS  -  123</v>
          </cell>
          <cell r="H1734" t="str">
            <v>David Brown</v>
          </cell>
          <cell r="I1734" t="str">
            <v>Hamansu Gandhi</v>
          </cell>
          <cell r="J1734" t="str">
            <v>581-4966</v>
          </cell>
          <cell r="K1734" t="str">
            <v>Z123H42</v>
          </cell>
          <cell r="L1734" t="str">
            <v>COS</v>
          </cell>
        </row>
        <row r="1735">
          <cell r="A1735" t="str">
            <v>50012010</v>
          </cell>
          <cell r="C1735">
            <v>22</v>
          </cell>
          <cell r="D1735" t="str">
            <v>9478/2870</v>
          </cell>
          <cell r="E1735" t="str">
            <v>COS</v>
          </cell>
          <cell r="F1735" t="str">
            <v>ZTA</v>
          </cell>
          <cell r="G1735" t="str">
            <v>Revenues - United Kingdom - 022</v>
          </cell>
          <cell r="H1735" t="str">
            <v>Mike Parks</v>
          </cell>
          <cell r="I1735" t="str">
            <v>Hamansu Gandhi</v>
          </cell>
          <cell r="J1735" t="str">
            <v>581-4966</v>
          </cell>
          <cell r="K1735" t="str">
            <v>Z123H5</v>
          </cell>
          <cell r="L1735" t="str">
            <v>RV</v>
          </cell>
        </row>
        <row r="1736">
          <cell r="A1736" t="str">
            <v>50012003</v>
          </cell>
          <cell r="C1736">
            <v>123</v>
          </cell>
          <cell r="D1736" t="str">
            <v>9478/2870</v>
          </cell>
          <cell r="E1736" t="str">
            <v>COS</v>
          </cell>
          <cell r="F1736" t="str">
            <v>ZTA</v>
          </cell>
          <cell r="G1736" t="str">
            <v>Revenues - United Kingdom - 123</v>
          </cell>
          <cell r="H1736" t="str">
            <v>Mike Parks</v>
          </cell>
          <cell r="I1736" t="str">
            <v>Hamansu Gandhi</v>
          </cell>
          <cell r="J1736" t="str">
            <v>581-4966</v>
          </cell>
          <cell r="K1736" t="str">
            <v>Z123H5</v>
          </cell>
          <cell r="L1736" t="str">
            <v>Reserved for Controlling Conversion - 50012010</v>
          </cell>
        </row>
        <row r="1737">
          <cell r="A1737" t="str">
            <v>50012029</v>
          </cell>
          <cell r="C1737">
            <v>29</v>
          </cell>
          <cell r="D1737" t="str">
            <v>0000/0000</v>
          </cell>
          <cell r="E1737" t="str">
            <v>COS</v>
          </cell>
          <cell r="F1737" t="str">
            <v>ZTA</v>
          </cell>
          <cell r="G1737" t="str">
            <v>Revenues -UK - 029</v>
          </cell>
          <cell r="H1737" t="str">
            <v>Mike Parks</v>
          </cell>
          <cell r="I1737" t="str">
            <v>Hamansu Gandhi</v>
          </cell>
          <cell r="J1737" t="str">
            <v>581-4966</v>
          </cell>
          <cell r="K1737" t="str">
            <v>Z123H5</v>
          </cell>
          <cell r="L1737" t="str">
            <v>Reserved for Controlling Conversion - 50012010</v>
          </cell>
        </row>
        <row r="1738">
          <cell r="A1738" t="str">
            <v>50012024</v>
          </cell>
          <cell r="C1738">
            <v>124</v>
          </cell>
          <cell r="D1738" t="str">
            <v>0000/0000</v>
          </cell>
          <cell r="E1738" t="str">
            <v>COS</v>
          </cell>
          <cell r="F1738" t="str">
            <v>ZTA</v>
          </cell>
          <cell r="G1738" t="str">
            <v>Revenues -UK - 124</v>
          </cell>
          <cell r="H1738" t="str">
            <v>Mike Parks</v>
          </cell>
          <cell r="I1738" t="str">
            <v>Hamansu Gandhi</v>
          </cell>
          <cell r="J1738" t="str">
            <v>581-4966</v>
          </cell>
          <cell r="K1738" t="str">
            <v>Z123H5</v>
          </cell>
          <cell r="L1738" t="str">
            <v>Reserved for Controlling Conversion - 50012010</v>
          </cell>
        </row>
        <row r="1739">
          <cell r="A1739" t="str">
            <v>50042034</v>
          </cell>
          <cell r="C1739">
            <v>123</v>
          </cell>
          <cell r="D1739" t="str">
            <v>9295/2358</v>
          </cell>
          <cell r="E1739" t="str">
            <v>COS</v>
          </cell>
          <cell r="F1739" t="str">
            <v>ZTA</v>
          </cell>
          <cell r="G1739" t="str">
            <v>United Kingdom Amex COS</v>
          </cell>
          <cell r="H1739" t="str">
            <v>David Brown</v>
          </cell>
          <cell r="I1739" t="str">
            <v>Hamansu Gandhi</v>
          </cell>
          <cell r="J1739" t="str">
            <v>581-4966</v>
          </cell>
        </row>
        <row r="1740">
          <cell r="A1740" t="str">
            <v>50022383</v>
          </cell>
          <cell r="C1740">
            <v>22</v>
          </cell>
          <cell r="D1740" t="str">
            <v>0000/0000</v>
          </cell>
          <cell r="E1740" t="str">
            <v>COS</v>
          </cell>
          <cell r="F1740" t="str">
            <v>ZTA</v>
          </cell>
          <cell r="G1740" t="str">
            <v>United Kingdom COS  -  022</v>
          </cell>
          <cell r="H1740" t="str">
            <v>David Brown</v>
          </cell>
          <cell r="I1740" t="str">
            <v>Hamansu Gandhi</v>
          </cell>
          <cell r="J1740" t="str">
            <v>581-4966</v>
          </cell>
          <cell r="K1740" t="str">
            <v>Z123H42</v>
          </cell>
          <cell r="L1740" t="str">
            <v>Reserved for Controlling Conversion - 50022373</v>
          </cell>
        </row>
        <row r="1741">
          <cell r="F1741" t="str">
            <v>ZTA</v>
          </cell>
          <cell r="G1741" t="str">
            <v>Region I - United Kingdom  - S&amp;M</v>
          </cell>
        </row>
        <row r="1742">
          <cell r="A1742" t="str">
            <v>50022372</v>
          </cell>
          <cell r="C1742">
            <v>123</v>
          </cell>
          <cell r="D1742" t="str">
            <v>9478/2779</v>
          </cell>
          <cell r="E1742" t="str">
            <v>Sales &amp; Marketing</v>
          </cell>
          <cell r="F1742" t="str">
            <v>ZTA</v>
          </cell>
          <cell r="G1742" t="str">
            <v>Amex Sales &amp; Marketing - LON  - 123</v>
          </cell>
          <cell r="H1742" t="str">
            <v>David Brown</v>
          </cell>
          <cell r="I1742" t="str">
            <v>Hamansu Gandhi</v>
          </cell>
          <cell r="J1742" t="str">
            <v>581-4966</v>
          </cell>
          <cell r="K1742" t="str">
            <v>Z123H42</v>
          </cell>
          <cell r="L1742" t="str">
            <v>SS</v>
          </cell>
        </row>
        <row r="1743">
          <cell r="A1743" t="str">
            <v>50022379</v>
          </cell>
          <cell r="C1743">
            <v>22</v>
          </cell>
          <cell r="D1743" t="str">
            <v>478/2779</v>
          </cell>
          <cell r="E1743" t="str">
            <v>Sales &amp; Marketing</v>
          </cell>
          <cell r="F1743" t="str">
            <v>ZTA</v>
          </cell>
          <cell r="G1743" t="str">
            <v>Amex Sales &amp; Marketing - LON  - 022</v>
          </cell>
          <cell r="H1743" t="str">
            <v>David Brown</v>
          </cell>
          <cell r="I1743" t="str">
            <v>Hamansu Gandhi</v>
          </cell>
          <cell r="J1743" t="str">
            <v>581-4966</v>
          </cell>
          <cell r="K1743" t="str">
            <v>Z123H42</v>
          </cell>
          <cell r="L1743" t="str">
            <v>Reserved for Controlling Conversion - 50022372</v>
          </cell>
        </row>
        <row r="1744">
          <cell r="A1744" t="str">
            <v>50022400</v>
          </cell>
          <cell r="C1744">
            <v>123</v>
          </cell>
          <cell r="D1744" t="str">
            <v>9478/2721</v>
          </cell>
          <cell r="E1744" t="str">
            <v>Sales &amp; Marketing</v>
          </cell>
          <cell r="F1744" t="str">
            <v>ZTA</v>
          </cell>
          <cell r="G1744" t="str">
            <v>Sales &amp; Marketing - LON  -  123</v>
          </cell>
          <cell r="H1744" t="str">
            <v>David Brown</v>
          </cell>
          <cell r="I1744" t="str">
            <v>Hamansu Gandhi</v>
          </cell>
          <cell r="J1744" t="str">
            <v>581-4966</v>
          </cell>
          <cell r="K1744" t="str">
            <v>Z123H42</v>
          </cell>
          <cell r="L1744" t="str">
            <v>SS</v>
          </cell>
        </row>
        <row r="1745">
          <cell r="A1745" t="str">
            <v>50032400</v>
          </cell>
          <cell r="C1745">
            <v>22</v>
          </cell>
          <cell r="D1745" t="str">
            <v>9502/2721</v>
          </cell>
          <cell r="G1745" t="str">
            <v>CLOSED COST CENTER   -   POST TO COST CENTER  50022400</v>
          </cell>
          <cell r="N1745" t="str">
            <v>C</v>
          </cell>
        </row>
        <row r="1746">
          <cell r="A1746" t="str">
            <v>50612400</v>
          </cell>
          <cell r="C1746">
            <v>22</v>
          </cell>
          <cell r="D1746" t="str">
            <v>9100/2721</v>
          </cell>
          <cell r="G1746" t="str">
            <v>CLOSED COST CENTER   -   POST TO COST CENTER  50022400</v>
          </cell>
          <cell r="N1746" t="str">
            <v>C</v>
          </cell>
        </row>
        <row r="1747">
          <cell r="A1747" t="str">
            <v>56312400</v>
          </cell>
          <cell r="C1747">
            <v>22</v>
          </cell>
          <cell r="D1747" t="str">
            <v>4835/2721</v>
          </cell>
          <cell r="G1747" t="str">
            <v>CLOSED COST CENTER   -   POST TO COST CENTER  50022400</v>
          </cell>
          <cell r="N1747" t="str">
            <v>C</v>
          </cell>
        </row>
        <row r="1748">
          <cell r="A1748" t="str">
            <v>56412400</v>
          </cell>
          <cell r="C1748">
            <v>22</v>
          </cell>
          <cell r="D1748" t="str">
            <v>1231/2721</v>
          </cell>
          <cell r="G1748" t="str">
            <v>CLOSED COST CENTER   -   POST TO COST CENTER  50022400</v>
          </cell>
          <cell r="N1748" t="str">
            <v>C</v>
          </cell>
        </row>
        <row r="1749">
          <cell r="A1749" t="str">
            <v>50022401</v>
          </cell>
          <cell r="C1749">
            <v>123</v>
          </cell>
          <cell r="D1749" t="str">
            <v>0000/0000</v>
          </cell>
          <cell r="G1749" t="str">
            <v>CLOSED COST CENTER   -   POST TO COST CENTER</v>
          </cell>
          <cell r="N1749" t="str">
            <v>C</v>
          </cell>
        </row>
        <row r="1750">
          <cell r="A1750" t="str">
            <v>50022402</v>
          </cell>
          <cell r="C1750">
            <v>22</v>
          </cell>
          <cell r="D1750" t="str">
            <v>478/2721</v>
          </cell>
          <cell r="E1750" t="str">
            <v>Sales &amp; Marketing</v>
          </cell>
          <cell r="F1750" t="str">
            <v>ZTA</v>
          </cell>
          <cell r="G1750" t="str">
            <v>Sales &amp; Marketing - LON  -  022</v>
          </cell>
          <cell r="H1750" t="str">
            <v>David Brown</v>
          </cell>
          <cell r="I1750" t="str">
            <v>Hamansu Gandhi</v>
          </cell>
          <cell r="J1750" t="str">
            <v>581-4966</v>
          </cell>
          <cell r="K1750" t="str">
            <v>Z123H42</v>
          </cell>
          <cell r="L1750" t="str">
            <v>Reserved for Controlling Conversion - 50022400</v>
          </cell>
        </row>
        <row r="1751">
          <cell r="A1751" t="str">
            <v>50022403</v>
          </cell>
          <cell r="C1751">
            <v>22</v>
          </cell>
          <cell r="D1751" t="str">
            <v>478/2651</v>
          </cell>
          <cell r="G1751" t="str">
            <v>CLOSED COST CENTER   -   POST TO COST CENTER</v>
          </cell>
          <cell r="N1751" t="str">
            <v>C</v>
          </cell>
        </row>
        <row r="1754">
          <cell r="G1754" t="str">
            <v>Region I - Ireland</v>
          </cell>
        </row>
        <row r="1755">
          <cell r="F1755" t="str">
            <v>ZTA</v>
          </cell>
          <cell r="G1755" t="str">
            <v>Region I - Ireland -COS</v>
          </cell>
        </row>
        <row r="1756">
          <cell r="A1756" t="str">
            <v>50402010</v>
          </cell>
          <cell r="C1756">
            <v>22</v>
          </cell>
          <cell r="D1756" t="str">
            <v>1228/2902</v>
          </cell>
          <cell r="E1756" t="str">
            <v>COS</v>
          </cell>
          <cell r="F1756" t="str">
            <v>ZTA</v>
          </cell>
          <cell r="G1756" t="str">
            <v>Revenues - Ireland - 022</v>
          </cell>
          <cell r="H1756" t="str">
            <v>Mike Parks</v>
          </cell>
          <cell r="I1756" t="str">
            <v>Hamansu Gandhi</v>
          </cell>
          <cell r="J1756" t="str">
            <v>581-4966</v>
          </cell>
          <cell r="K1756" t="str">
            <v>Z123H5</v>
          </cell>
          <cell r="L1756" t="str">
            <v>RV</v>
          </cell>
        </row>
        <row r="1757">
          <cell r="A1757" t="str">
            <v>50402029</v>
          </cell>
          <cell r="C1757">
            <v>29</v>
          </cell>
          <cell r="D1757" t="str">
            <v>0000/0000</v>
          </cell>
          <cell r="E1757" t="str">
            <v>COS</v>
          </cell>
          <cell r="F1757" t="str">
            <v>ZTA</v>
          </cell>
          <cell r="G1757" t="str">
            <v>Revenues - Ireland - 029</v>
          </cell>
          <cell r="H1757" t="str">
            <v>Mike Parks</v>
          </cell>
          <cell r="I1757" t="str">
            <v>Hamansu Gandhi</v>
          </cell>
          <cell r="J1757" t="str">
            <v>581-4966</v>
          </cell>
          <cell r="K1757" t="str">
            <v>Z123H5</v>
          </cell>
          <cell r="L1757" t="str">
            <v>Reserved for Controlling Conversion - 50402010</v>
          </cell>
        </row>
        <row r="1758">
          <cell r="A1758" t="str">
            <v>50402014</v>
          </cell>
          <cell r="C1758">
            <v>114</v>
          </cell>
          <cell r="D1758" t="str">
            <v>0000/0000</v>
          </cell>
          <cell r="E1758" t="str">
            <v>COS</v>
          </cell>
          <cell r="F1758" t="str">
            <v>ZTA</v>
          </cell>
          <cell r="G1758" t="str">
            <v>Revenues - Ireland - 114</v>
          </cell>
          <cell r="H1758" t="str">
            <v>Mike Parks</v>
          </cell>
          <cell r="I1758" t="str">
            <v>Hamansu Gandhi</v>
          </cell>
          <cell r="J1758" t="str">
            <v>581-4966</v>
          </cell>
          <cell r="K1758" t="str">
            <v>Z123H5</v>
          </cell>
          <cell r="L1758" t="str">
            <v>Reserved for Controlling Conversion - 50402010</v>
          </cell>
        </row>
        <row r="1759">
          <cell r="A1759" t="str">
            <v>50412023</v>
          </cell>
          <cell r="C1759">
            <v>114</v>
          </cell>
          <cell r="D1759" t="str">
            <v>9228/2359</v>
          </cell>
          <cell r="E1759" t="str">
            <v>COS</v>
          </cell>
          <cell r="F1759" t="str">
            <v>ZTA</v>
          </cell>
          <cell r="G1759" t="str">
            <v>Ireland COS</v>
          </cell>
          <cell r="H1759" t="str">
            <v>David Brown</v>
          </cell>
          <cell r="I1759" t="str">
            <v>Hamansu Gandhi</v>
          </cell>
          <cell r="J1759" t="str">
            <v>581-4966</v>
          </cell>
        </row>
        <row r="1760">
          <cell r="F1760" t="str">
            <v>ZTA</v>
          </cell>
          <cell r="G1760" t="str">
            <v>Region I - Ireland -S&amp;M</v>
          </cell>
        </row>
        <row r="1761">
          <cell r="A1761" t="str">
            <v>50412400</v>
          </cell>
          <cell r="C1761">
            <v>114</v>
          </cell>
          <cell r="D1761" t="str">
            <v>9228/2721</v>
          </cell>
          <cell r="E1761" t="str">
            <v>Sales &amp; Marketing</v>
          </cell>
          <cell r="F1761" t="str">
            <v>ZTA</v>
          </cell>
          <cell r="G1761" t="str">
            <v>Ireland Sales &amp; Marketing  -  114</v>
          </cell>
          <cell r="H1761" t="str">
            <v>David Brown</v>
          </cell>
          <cell r="I1761" t="str">
            <v>Hamansu Gandhi</v>
          </cell>
          <cell r="J1761" t="str">
            <v>581-4966</v>
          </cell>
          <cell r="K1761" t="str">
            <v>Z123H42</v>
          </cell>
          <cell r="L1761" t="str">
            <v>SS</v>
          </cell>
        </row>
        <row r="1762">
          <cell r="A1762" t="str">
            <v>50412402</v>
          </cell>
          <cell r="C1762">
            <v>22</v>
          </cell>
          <cell r="D1762" t="str">
            <v>0000/0000</v>
          </cell>
          <cell r="E1762" t="str">
            <v>Sales &amp; Marketing</v>
          </cell>
          <cell r="F1762" t="str">
            <v>ZTA</v>
          </cell>
          <cell r="G1762" t="str">
            <v>Ireland Sales &amp; Marketing  -  022</v>
          </cell>
          <cell r="H1762" t="str">
            <v>David Brown</v>
          </cell>
          <cell r="I1762" t="str">
            <v>Hamansu Gandhi</v>
          </cell>
          <cell r="J1762" t="str">
            <v>581-4966</v>
          </cell>
          <cell r="K1762" t="str">
            <v>Z123H42</v>
          </cell>
          <cell r="L1762" t="str">
            <v>Reserved for Controlling Conversion - 50412400</v>
          </cell>
        </row>
        <row r="1763">
          <cell r="G1763" t="str">
            <v>EUROPE S&amp;S REGION II - SUMMARY</v>
          </cell>
        </row>
        <row r="1764">
          <cell r="G1764" t="str">
            <v>REGION II - Austria</v>
          </cell>
        </row>
        <row r="1765">
          <cell r="F1765" t="str">
            <v>ZTA</v>
          </cell>
          <cell r="G1765" t="str">
            <v>REGION II - Austria -COS</v>
          </cell>
        </row>
        <row r="1766">
          <cell r="A1766" t="str">
            <v>52002010</v>
          </cell>
          <cell r="C1766">
            <v>22</v>
          </cell>
          <cell r="D1766" t="str">
            <v>505/2902</v>
          </cell>
          <cell r="E1766" t="str">
            <v>COS</v>
          </cell>
          <cell r="F1766" t="str">
            <v>ZTA</v>
          </cell>
          <cell r="G1766" t="str">
            <v>Revenues - Austria  -  022</v>
          </cell>
          <cell r="H1766" t="str">
            <v>Mike Parks</v>
          </cell>
          <cell r="I1766" t="str">
            <v>Hamansu Gandhi</v>
          </cell>
          <cell r="J1766" t="str">
            <v>581-4966</v>
          </cell>
          <cell r="K1766" t="str">
            <v>Z123H5</v>
          </cell>
          <cell r="L1766" t="str">
            <v>RV</v>
          </cell>
        </row>
        <row r="1767">
          <cell r="A1767" t="str">
            <v>52002029</v>
          </cell>
          <cell r="C1767">
            <v>29</v>
          </cell>
          <cell r="D1767" t="str">
            <v>0000/0000</v>
          </cell>
          <cell r="E1767" t="str">
            <v>COS</v>
          </cell>
          <cell r="F1767" t="str">
            <v>ZTA</v>
          </cell>
          <cell r="G1767" t="str">
            <v>Revenues - Austria  -  029</v>
          </cell>
          <cell r="H1767" t="str">
            <v>Mike Parks</v>
          </cell>
          <cell r="I1767" t="str">
            <v>Hamansu Gandhi</v>
          </cell>
          <cell r="J1767" t="str">
            <v>581-4966</v>
          </cell>
          <cell r="K1767" t="str">
            <v>Z123H5</v>
          </cell>
          <cell r="L1767" t="str">
            <v>Reserved for Controlling Conversion - 52002010</v>
          </cell>
        </row>
        <row r="1768">
          <cell r="A1768" t="str">
            <v>52002006</v>
          </cell>
          <cell r="C1768">
            <v>106</v>
          </cell>
          <cell r="D1768" t="str">
            <v>9505/2902</v>
          </cell>
          <cell r="E1768" t="str">
            <v>COS</v>
          </cell>
          <cell r="F1768" t="str">
            <v>ZTA</v>
          </cell>
          <cell r="G1768" t="str">
            <v>Revenues - Austria  -  106</v>
          </cell>
          <cell r="H1768" t="str">
            <v>Mike Parks</v>
          </cell>
          <cell r="I1768" t="str">
            <v>Hamansu Gandhi</v>
          </cell>
          <cell r="J1768" t="str">
            <v>581-4966</v>
          </cell>
          <cell r="K1768" t="str">
            <v>Z123H5</v>
          </cell>
          <cell r="L1768" t="str">
            <v>Reserved for Controlling Conversion - 52002010</v>
          </cell>
        </row>
        <row r="1769">
          <cell r="A1769" t="str">
            <v>52012023</v>
          </cell>
          <cell r="C1769">
            <v>106</v>
          </cell>
          <cell r="D1769" t="str">
            <v>9505/2359</v>
          </cell>
          <cell r="E1769" t="str">
            <v>COS</v>
          </cell>
          <cell r="F1769" t="str">
            <v>ZTA</v>
          </cell>
          <cell r="G1769" t="str">
            <v>Austria COS</v>
          </cell>
          <cell r="H1769" t="str">
            <v>Tasso Von Heintschel</v>
          </cell>
          <cell r="I1769" t="str">
            <v>Hamansu Gandhi</v>
          </cell>
          <cell r="J1769" t="str">
            <v>581-4966</v>
          </cell>
        </row>
        <row r="1770">
          <cell r="F1770" t="str">
            <v>ZTA</v>
          </cell>
          <cell r="G1770" t="str">
            <v>REGION II - Austria -S&amp;M</v>
          </cell>
        </row>
        <row r="1771">
          <cell r="A1771" t="str">
            <v>52012406</v>
          </cell>
          <cell r="C1771">
            <v>106</v>
          </cell>
          <cell r="D1771" t="str">
            <v>0000/0000</v>
          </cell>
          <cell r="E1771" t="str">
            <v>Sales &amp; Marketing</v>
          </cell>
          <cell r="F1771" t="str">
            <v>ZTA</v>
          </cell>
          <cell r="G1771" t="str">
            <v>Austria Sales &amp; Marketing  -  106</v>
          </cell>
          <cell r="H1771" t="str">
            <v>Tasso Von Heintschel</v>
          </cell>
          <cell r="I1771" t="str">
            <v>Hamansu Gandhi</v>
          </cell>
          <cell r="J1771" t="str">
            <v>581-4966</v>
          </cell>
          <cell r="K1771" t="str">
            <v>Z123H43</v>
          </cell>
          <cell r="L1771" t="str">
            <v>SS</v>
          </cell>
        </row>
        <row r="1772">
          <cell r="A1772" t="str">
            <v>52012402</v>
          </cell>
          <cell r="C1772">
            <v>22</v>
          </cell>
          <cell r="D1772" t="str">
            <v>0000/0000</v>
          </cell>
          <cell r="E1772" t="str">
            <v>Sales &amp; Marketing</v>
          </cell>
          <cell r="F1772" t="str">
            <v>ZTA</v>
          </cell>
          <cell r="G1772" t="str">
            <v>COST CENTER CLOSED  -  POST TO COST CENTER  52012406</v>
          </cell>
          <cell r="H1772" t="str">
            <v>Tasso Von Heintschel</v>
          </cell>
          <cell r="I1772" t="str">
            <v>Hamansu Gandhi</v>
          </cell>
          <cell r="J1772" t="str">
            <v>581-4966</v>
          </cell>
          <cell r="K1772" t="str">
            <v>Z123H43</v>
          </cell>
          <cell r="L1772" t="str">
            <v>Reserved for Controlling Conversion - 52012400</v>
          </cell>
          <cell r="N1772" t="str">
            <v>C</v>
          </cell>
        </row>
        <row r="1773">
          <cell r="G1773" t="str">
            <v>REGION II - Germany</v>
          </cell>
          <cell r="I1773" t="str">
            <v>Hamansu Gandhi</v>
          </cell>
          <cell r="J1773" t="str">
            <v>581-4966</v>
          </cell>
          <cell r="K1773" t="str">
            <v>Z123H43</v>
          </cell>
          <cell r="L1773" t="str">
            <v xml:space="preserve"> </v>
          </cell>
        </row>
        <row r="1774">
          <cell r="F1774" t="str">
            <v>ZTA</v>
          </cell>
          <cell r="G1774" t="str">
            <v>REGION II - Germany-COS</v>
          </cell>
        </row>
        <row r="1775">
          <cell r="A1775" t="str">
            <v>52202002</v>
          </cell>
          <cell r="C1775">
            <v>111</v>
          </cell>
          <cell r="D1775" t="str">
            <v>0000/0000</v>
          </cell>
          <cell r="E1775" t="str">
            <v>COS</v>
          </cell>
          <cell r="F1775" t="str">
            <v>ZTA</v>
          </cell>
          <cell r="G1775" t="str">
            <v>Revenues - Germany  -  111</v>
          </cell>
          <cell r="H1775" t="str">
            <v>Mike Parks</v>
          </cell>
          <cell r="I1775" t="str">
            <v>Hamansu Gandhi</v>
          </cell>
          <cell r="J1775" t="str">
            <v>581-4966</v>
          </cell>
          <cell r="K1775" t="str">
            <v>Z123H5</v>
          </cell>
          <cell r="L1775" t="str">
            <v>Reserved for Controlling Conversion - 52202010</v>
          </cell>
        </row>
        <row r="1776">
          <cell r="A1776" t="str">
            <v>52202010</v>
          </cell>
          <cell r="C1776">
            <v>22</v>
          </cell>
          <cell r="D1776" t="str">
            <v>408/2902</v>
          </cell>
          <cell r="E1776" t="str">
            <v>COS</v>
          </cell>
          <cell r="F1776" t="str">
            <v>ZTA</v>
          </cell>
          <cell r="G1776" t="str">
            <v>Revenues - Germany  -  022</v>
          </cell>
          <cell r="H1776" t="str">
            <v>Mike Parks</v>
          </cell>
          <cell r="I1776" t="str">
            <v>Hamansu Gandhi</v>
          </cell>
          <cell r="J1776" t="str">
            <v>581-4966</v>
          </cell>
          <cell r="K1776" t="str">
            <v>Z123H5</v>
          </cell>
          <cell r="L1776" t="str">
            <v>RV</v>
          </cell>
        </row>
        <row r="1777">
          <cell r="A1777" t="str">
            <v>52202012</v>
          </cell>
          <cell r="C1777">
            <v>112</v>
          </cell>
          <cell r="D1777" t="str">
            <v>0000/0000</v>
          </cell>
          <cell r="E1777" t="str">
            <v>COS</v>
          </cell>
          <cell r="F1777" t="str">
            <v>ZTA</v>
          </cell>
          <cell r="G1777" t="str">
            <v>Revenues - Germany  -  112</v>
          </cell>
          <cell r="H1777" t="str">
            <v>Mike Parks</v>
          </cell>
          <cell r="I1777" t="str">
            <v>Hamansu Gandhi</v>
          </cell>
          <cell r="J1777" t="str">
            <v>581-4966</v>
          </cell>
          <cell r="K1777" t="str">
            <v>Z123H5</v>
          </cell>
          <cell r="L1777" t="str">
            <v>Reserved for Controlling Conversion - 52202010</v>
          </cell>
        </row>
        <row r="1778">
          <cell r="A1778" t="str">
            <v>52222023</v>
          </cell>
          <cell r="C1778">
            <v>111</v>
          </cell>
          <cell r="D1778" t="str">
            <v>9472/2359</v>
          </cell>
          <cell r="E1778" t="str">
            <v>COS</v>
          </cell>
          <cell r="F1778" t="str">
            <v>ZTA</v>
          </cell>
          <cell r="G1778" t="str">
            <v>Germany MKT COS</v>
          </cell>
          <cell r="H1778" t="str">
            <v>Tasso Von Heintschel</v>
          </cell>
          <cell r="I1778" t="str">
            <v>Hamansu Gandhi</v>
          </cell>
          <cell r="J1778" t="str">
            <v>581-4966</v>
          </cell>
        </row>
        <row r="1779">
          <cell r="A1779" t="str">
            <v>52202029</v>
          </cell>
          <cell r="C1779">
            <v>29</v>
          </cell>
          <cell r="D1779" t="str">
            <v>0000/0000</v>
          </cell>
          <cell r="E1779" t="str">
            <v>COS</v>
          </cell>
          <cell r="F1779" t="str">
            <v>ZTA</v>
          </cell>
          <cell r="G1779" t="str">
            <v>Revenues - Germany  -  029</v>
          </cell>
          <cell r="H1779" t="str">
            <v>Mike Parks</v>
          </cell>
          <cell r="I1779" t="str">
            <v>Hamansu Gandhi</v>
          </cell>
          <cell r="J1779" t="str">
            <v>581-4966</v>
          </cell>
          <cell r="K1779" t="str">
            <v>Z123H5</v>
          </cell>
          <cell r="L1779" t="str">
            <v>Reserved for Controlling Conversion - 52202010</v>
          </cell>
        </row>
        <row r="1780">
          <cell r="A1780" t="str">
            <v>52222369</v>
          </cell>
          <cell r="C1780">
            <v>22</v>
          </cell>
          <cell r="D1780" t="str">
            <v>0000/0000</v>
          </cell>
          <cell r="G1780" t="str">
            <v>COST CENTER CLOSED   -  POST TO COST CENTER  52222402</v>
          </cell>
          <cell r="N1780" t="str">
            <v>C</v>
          </cell>
        </row>
        <row r="1781">
          <cell r="A1781" t="str">
            <v>52222372</v>
          </cell>
          <cell r="C1781">
            <v>112</v>
          </cell>
          <cell r="D1781" t="str">
            <v>9472/2779</v>
          </cell>
          <cell r="E1781" t="str">
            <v>COS</v>
          </cell>
          <cell r="F1781" t="str">
            <v>ZTA</v>
          </cell>
          <cell r="G1781" t="str">
            <v>Germany SERV COS - 112</v>
          </cell>
          <cell r="H1781" t="str">
            <v>Tasso Von Heintschel</v>
          </cell>
          <cell r="I1781" t="str">
            <v>Hamansu Gandhi</v>
          </cell>
          <cell r="J1781" t="str">
            <v>581-4966</v>
          </cell>
          <cell r="K1781" t="str">
            <v>Z123H43</v>
          </cell>
          <cell r="L1781" t="str">
            <v>COS</v>
          </cell>
        </row>
        <row r="1782">
          <cell r="A1782" t="str">
            <v>52232372</v>
          </cell>
          <cell r="C1782">
            <v>112</v>
          </cell>
          <cell r="D1782" t="str">
            <v>9408/2779</v>
          </cell>
          <cell r="E1782" t="str">
            <v>COS</v>
          </cell>
          <cell r="F1782" t="str">
            <v>ZTA</v>
          </cell>
          <cell r="G1782" t="str">
            <v>Europe Training - Hamburg  -  112</v>
          </cell>
          <cell r="H1782" t="str">
            <v>Tasso Von Heintschel</v>
          </cell>
          <cell r="I1782" t="str">
            <v>Hamansu Gandhi</v>
          </cell>
          <cell r="J1782" t="str">
            <v>581-4966</v>
          </cell>
          <cell r="K1782" t="str">
            <v>Z123H43</v>
          </cell>
          <cell r="L1782" t="str">
            <v>COS</v>
          </cell>
        </row>
        <row r="1783">
          <cell r="A1783" t="str">
            <v>52222373</v>
          </cell>
          <cell r="C1783">
            <v>112</v>
          </cell>
          <cell r="D1783" t="str">
            <v>9472/2788</v>
          </cell>
          <cell r="E1783" t="str">
            <v>COS</v>
          </cell>
          <cell r="F1783" t="str">
            <v>ZTA</v>
          </cell>
          <cell r="G1783" t="str">
            <v>Germany SERV Sales &amp; Marketing</v>
          </cell>
          <cell r="H1783" t="str">
            <v>Tasso Von Heintschel</v>
          </cell>
          <cell r="I1783" t="str">
            <v>Hamansu Gandhi</v>
          </cell>
          <cell r="J1783" t="str">
            <v>581-4966</v>
          </cell>
          <cell r="K1783" t="str">
            <v>Z123H43</v>
          </cell>
          <cell r="L1783" t="str">
            <v>COS</v>
          </cell>
        </row>
        <row r="1784">
          <cell r="A1784" t="str">
            <v>52232373</v>
          </cell>
          <cell r="C1784">
            <v>112</v>
          </cell>
          <cell r="D1784" t="str">
            <v>0000/0000</v>
          </cell>
          <cell r="G1784" t="str">
            <v>COST CENTER CLOSED   -   POST TO COST CENTER   52222373</v>
          </cell>
          <cell r="N1784" t="str">
            <v>C</v>
          </cell>
        </row>
        <row r="1785">
          <cell r="A1785" t="str">
            <v>52222379</v>
          </cell>
          <cell r="C1785">
            <v>22</v>
          </cell>
          <cell r="D1785" t="str">
            <v>0000/0000</v>
          </cell>
          <cell r="E1785" t="str">
            <v>COS</v>
          </cell>
          <cell r="F1785" t="str">
            <v>ZTA</v>
          </cell>
          <cell r="G1785" t="str">
            <v>Germany SERV COS  - 022</v>
          </cell>
          <cell r="H1785" t="str">
            <v>Tasso Von Heintschel</v>
          </cell>
          <cell r="I1785" t="str">
            <v>Hamansu Gandhi</v>
          </cell>
          <cell r="J1785" t="str">
            <v>581-4966</v>
          </cell>
          <cell r="K1785" t="str">
            <v>Z123H43</v>
          </cell>
          <cell r="L1785" t="str">
            <v>Reserved for Controlling Conversion - 52222372</v>
          </cell>
        </row>
        <row r="1786">
          <cell r="A1786" t="str">
            <v>52232379</v>
          </cell>
          <cell r="C1786">
            <v>22</v>
          </cell>
          <cell r="D1786" t="str">
            <v>0000/0000</v>
          </cell>
          <cell r="G1786" t="str">
            <v>COST CENTER CLOSED   -   POST TO COST CENTER  52232372</v>
          </cell>
          <cell r="N1786" t="str">
            <v>C</v>
          </cell>
        </row>
        <row r="1787">
          <cell r="A1787" t="str">
            <v>52232383</v>
          </cell>
          <cell r="C1787">
            <v>22</v>
          </cell>
          <cell r="D1787" t="str">
            <v>0000/0000</v>
          </cell>
          <cell r="G1787" t="str">
            <v>COST CENTER CLOSED   -   POST TO COST CENTER  52222369</v>
          </cell>
          <cell r="N1787" t="str">
            <v>C</v>
          </cell>
        </row>
        <row r="1788">
          <cell r="F1788" t="str">
            <v>ZTA</v>
          </cell>
          <cell r="G1788" t="str">
            <v>REGION II - Germany-S&amp;M</v>
          </cell>
        </row>
        <row r="1789">
          <cell r="A1789" t="str">
            <v>52212400</v>
          </cell>
          <cell r="C1789">
            <v>111</v>
          </cell>
          <cell r="D1789" t="str">
            <v>9488/2721</v>
          </cell>
          <cell r="E1789" t="str">
            <v>Sales &amp; Marketing</v>
          </cell>
          <cell r="F1789" t="str">
            <v>ZTA</v>
          </cell>
          <cell r="G1789" t="str">
            <v>Sabre Sales - Berlin  -  111</v>
          </cell>
          <cell r="H1789" t="str">
            <v>Tasso Von Heintschel</v>
          </cell>
          <cell r="I1789" t="str">
            <v>Hamansu Gandhi</v>
          </cell>
          <cell r="J1789" t="str">
            <v>581-4966</v>
          </cell>
          <cell r="K1789" t="str">
            <v>Z123H43</v>
          </cell>
          <cell r="L1789" t="str">
            <v>SS</v>
          </cell>
        </row>
        <row r="1790">
          <cell r="A1790" t="str">
            <v>52212402</v>
          </cell>
          <cell r="C1790">
            <v>22</v>
          </cell>
          <cell r="D1790" t="str">
            <v>0000/0000</v>
          </cell>
          <cell r="E1790" t="str">
            <v>Sales &amp; Marketing</v>
          </cell>
          <cell r="F1790" t="str">
            <v>ZTA</v>
          </cell>
          <cell r="G1790" t="str">
            <v>Sabre Sales - Berlin  -  022</v>
          </cell>
          <cell r="H1790" t="str">
            <v>Tasso Von Heintschel</v>
          </cell>
          <cell r="I1790" t="str">
            <v>Hamansu Gandhi</v>
          </cell>
          <cell r="J1790" t="str">
            <v>581-4966</v>
          </cell>
          <cell r="K1790" t="str">
            <v>Z123H43</v>
          </cell>
          <cell r="L1790" t="str">
            <v>Reserved for Controlling Conversion - 52212400</v>
          </cell>
        </row>
        <row r="1791">
          <cell r="A1791" t="str">
            <v>52222400</v>
          </cell>
          <cell r="C1791">
            <v>111</v>
          </cell>
          <cell r="D1791" t="str">
            <v>9472/2721</v>
          </cell>
          <cell r="E1791" t="str">
            <v>Sales &amp; Marketing</v>
          </cell>
          <cell r="F1791" t="str">
            <v>ZTA</v>
          </cell>
          <cell r="G1791" t="str">
            <v>Germany MKT Sales &amp; Marketing  -  111</v>
          </cell>
          <cell r="H1791" t="str">
            <v>Tasso Von Heintschel</v>
          </cell>
          <cell r="I1791" t="str">
            <v>Hamansu Gandhi</v>
          </cell>
          <cell r="J1791" t="str">
            <v>581-4966</v>
          </cell>
          <cell r="K1791" t="str">
            <v>Z123H43</v>
          </cell>
          <cell r="L1791" t="str">
            <v>SS</v>
          </cell>
        </row>
        <row r="1792">
          <cell r="A1792" t="str">
            <v>52222402</v>
          </cell>
          <cell r="C1792">
            <v>22</v>
          </cell>
          <cell r="D1792" t="str">
            <v>472/2721</v>
          </cell>
          <cell r="E1792" t="str">
            <v>Sales &amp; Marketing</v>
          </cell>
          <cell r="F1792" t="str">
            <v>ZTA</v>
          </cell>
          <cell r="G1792" t="str">
            <v>Germany MKT Sales &amp; Marketing  -  022</v>
          </cell>
          <cell r="H1792" t="str">
            <v>Tasso Von Heintschel</v>
          </cell>
          <cell r="I1792" t="str">
            <v>Hamansu Gandhi</v>
          </cell>
          <cell r="J1792" t="str">
            <v>581-4966</v>
          </cell>
          <cell r="K1792" t="str">
            <v>Z123H43</v>
          </cell>
          <cell r="L1792" t="str">
            <v>Reserved for Controlling Conversion - 52222400</v>
          </cell>
        </row>
        <row r="1793">
          <cell r="A1793" t="str">
            <v>52232400</v>
          </cell>
          <cell r="C1793">
            <v>111</v>
          </cell>
          <cell r="D1793" t="str">
            <v>9408/2721</v>
          </cell>
          <cell r="E1793" t="str">
            <v>Sales &amp; Marketing</v>
          </cell>
          <cell r="F1793" t="str">
            <v>ZTA</v>
          </cell>
          <cell r="G1793" t="str">
            <v>Sabre Sales - Hamburg  -  111</v>
          </cell>
          <cell r="H1793" t="str">
            <v>Tasso Von Heintschel</v>
          </cell>
          <cell r="I1793" t="str">
            <v>Hamansu Gandhi</v>
          </cell>
          <cell r="J1793" t="str">
            <v>581-4966</v>
          </cell>
          <cell r="K1793" t="str">
            <v>Z123H43</v>
          </cell>
          <cell r="L1793" t="str">
            <v>SS</v>
          </cell>
        </row>
        <row r="1794">
          <cell r="A1794" t="str">
            <v>52232402</v>
          </cell>
          <cell r="C1794">
            <v>22</v>
          </cell>
          <cell r="D1794" t="str">
            <v>408/2721</v>
          </cell>
          <cell r="E1794" t="str">
            <v>Sales &amp; Marketing</v>
          </cell>
          <cell r="F1794" t="str">
            <v>ZTA</v>
          </cell>
          <cell r="G1794" t="str">
            <v>Sabre Sales - Hamburg  -  022</v>
          </cell>
          <cell r="H1794" t="str">
            <v>Tasso Von Heintschel</v>
          </cell>
          <cell r="I1794" t="str">
            <v>Hamansu Gandhi</v>
          </cell>
          <cell r="J1794" t="str">
            <v>581-4966</v>
          </cell>
          <cell r="K1794" t="str">
            <v>Z123H43</v>
          </cell>
          <cell r="L1794" t="str">
            <v>Reserved for Controlling Conversion - 52232400</v>
          </cell>
        </row>
        <row r="1795">
          <cell r="A1795" t="str">
            <v>52242400</v>
          </cell>
          <cell r="C1795">
            <v>111</v>
          </cell>
          <cell r="D1795" t="str">
            <v>9504/2721</v>
          </cell>
          <cell r="E1795" t="str">
            <v>Sales &amp; Marketing</v>
          </cell>
          <cell r="F1795" t="str">
            <v>ZTA</v>
          </cell>
          <cell r="G1795" t="str">
            <v>Sabre Sales - Munich  -  111</v>
          </cell>
          <cell r="H1795" t="str">
            <v>Tasso Von Heintschel</v>
          </cell>
          <cell r="I1795" t="str">
            <v>Hamansu Gandhi</v>
          </cell>
          <cell r="J1795" t="str">
            <v>581-4966</v>
          </cell>
          <cell r="K1795" t="str">
            <v>Z123H43</v>
          </cell>
          <cell r="L1795" t="str">
            <v>SS</v>
          </cell>
        </row>
        <row r="1796">
          <cell r="A1796" t="str">
            <v>52222401</v>
          </cell>
          <cell r="C1796">
            <v>22</v>
          </cell>
          <cell r="D1796" t="str">
            <v>472/2651</v>
          </cell>
          <cell r="G1796" t="str">
            <v>COST CENTER CLOSED   -   POST TO COST CENTER  52222402</v>
          </cell>
          <cell r="N1796" t="str">
            <v>C</v>
          </cell>
        </row>
        <row r="1797">
          <cell r="A1797" t="str">
            <v>52242402</v>
          </cell>
          <cell r="C1797">
            <v>22</v>
          </cell>
          <cell r="E1797" t="str">
            <v>Sales &amp; Marketing</v>
          </cell>
          <cell r="F1797" t="str">
            <v>ZTA</v>
          </cell>
          <cell r="G1797" t="str">
            <v>Sabre Sales - Munich  -  022</v>
          </cell>
          <cell r="H1797" t="str">
            <v>Tasso Von Heintschel</v>
          </cell>
          <cell r="I1797" t="str">
            <v>Hamansu Gandhi</v>
          </cell>
          <cell r="J1797" t="str">
            <v>581-4966</v>
          </cell>
          <cell r="K1797" t="str">
            <v>Z123H43</v>
          </cell>
          <cell r="L1797" t="str">
            <v>Reserved for Controlling Conversion - 52242400</v>
          </cell>
        </row>
        <row r="1798">
          <cell r="F1798" t="str">
            <v>ZTA</v>
          </cell>
          <cell r="G1798" t="str">
            <v>REGION II - Switzerland</v>
          </cell>
        </row>
        <row r="1799">
          <cell r="F1799" t="str">
            <v>ZTA</v>
          </cell>
          <cell r="G1799" t="str">
            <v>REGION II - Switzerland - COS</v>
          </cell>
        </row>
        <row r="1800">
          <cell r="A1800" t="str">
            <v>52402010</v>
          </cell>
          <cell r="C1800">
            <v>22</v>
          </cell>
          <cell r="D1800" t="str">
            <v>469/2902</v>
          </cell>
          <cell r="E1800" t="str">
            <v>COS</v>
          </cell>
          <cell r="F1800" t="str">
            <v>ZTA</v>
          </cell>
          <cell r="G1800" t="str">
            <v>Revenues - Switzerland  -  022</v>
          </cell>
          <cell r="H1800" t="str">
            <v>Mike Parks</v>
          </cell>
          <cell r="I1800" t="str">
            <v>Hamansu Gandhi</v>
          </cell>
          <cell r="J1800" t="str">
            <v>581-4966</v>
          </cell>
          <cell r="K1800" t="str">
            <v>Z123H5</v>
          </cell>
          <cell r="L1800" t="str">
            <v>RV</v>
          </cell>
        </row>
        <row r="1801">
          <cell r="A1801" t="str">
            <v>52402029</v>
          </cell>
          <cell r="C1801">
            <v>29</v>
          </cell>
          <cell r="D1801" t="str">
            <v>0000/0000</v>
          </cell>
          <cell r="E1801" t="str">
            <v>COS</v>
          </cell>
          <cell r="F1801" t="str">
            <v>ZTA</v>
          </cell>
          <cell r="G1801" t="str">
            <v>Revenues - Switzerland  -  029</v>
          </cell>
          <cell r="H1801" t="str">
            <v>Mike Parks</v>
          </cell>
          <cell r="I1801" t="str">
            <v>Hamansu Gandhi</v>
          </cell>
          <cell r="J1801" t="str">
            <v>581-4966</v>
          </cell>
          <cell r="K1801" t="str">
            <v>Z123H5</v>
          </cell>
          <cell r="L1801" t="str">
            <v>Reserved for Controlling Conversion - 52402010</v>
          </cell>
        </row>
        <row r="1802">
          <cell r="A1802" t="str">
            <v>52402025</v>
          </cell>
          <cell r="C1802">
            <v>122</v>
          </cell>
          <cell r="D1802" t="str">
            <v>0000/0000</v>
          </cell>
          <cell r="E1802" t="str">
            <v>COS</v>
          </cell>
          <cell r="F1802" t="str">
            <v>ZTA</v>
          </cell>
          <cell r="G1802" t="str">
            <v>Revenues - Switzerland  -  122</v>
          </cell>
          <cell r="H1802" t="str">
            <v>Mike Parks</v>
          </cell>
          <cell r="I1802" t="str">
            <v>Hamansu Gandhi</v>
          </cell>
          <cell r="J1802" t="str">
            <v>581-4966</v>
          </cell>
          <cell r="K1802" t="str">
            <v>Z123H5</v>
          </cell>
          <cell r="L1802" t="str">
            <v>Reserved for Controlling Conversion - 52402010</v>
          </cell>
        </row>
        <row r="1803">
          <cell r="A1803" t="str">
            <v>52412023</v>
          </cell>
          <cell r="C1803">
            <v>122</v>
          </cell>
          <cell r="D1803" t="str">
            <v>9469/2359</v>
          </cell>
          <cell r="E1803" t="str">
            <v>COS</v>
          </cell>
          <cell r="F1803" t="str">
            <v>ZTA</v>
          </cell>
          <cell r="G1803" t="str">
            <v>Switzerland COS  -  122</v>
          </cell>
          <cell r="H1803" t="str">
            <v>Tasso Von Heintschel</v>
          </cell>
          <cell r="I1803" t="str">
            <v>Hamansu Gandhi</v>
          </cell>
          <cell r="J1803" t="str">
            <v>581-4966</v>
          </cell>
        </row>
        <row r="1804">
          <cell r="F1804" t="str">
            <v>ZTA</v>
          </cell>
          <cell r="G1804" t="str">
            <v>REGION II - Switzerland - S&amp;M</v>
          </cell>
        </row>
        <row r="1805">
          <cell r="A1805" t="str">
            <v>52412400</v>
          </cell>
          <cell r="C1805">
            <v>122</v>
          </cell>
          <cell r="D1805" t="str">
            <v>9469/2721</v>
          </cell>
          <cell r="E1805" t="str">
            <v>Sales &amp; Marketing</v>
          </cell>
          <cell r="F1805" t="str">
            <v>ZTA</v>
          </cell>
          <cell r="G1805" t="str">
            <v>Switzerland  Sales &amp; Marketing  -  122</v>
          </cell>
          <cell r="H1805" t="str">
            <v>Tasso Von Heintschel</v>
          </cell>
          <cell r="I1805" t="str">
            <v>Hamansu Gandhi</v>
          </cell>
          <cell r="J1805" t="str">
            <v>581-4966</v>
          </cell>
          <cell r="K1805" t="str">
            <v>Z123H43</v>
          </cell>
          <cell r="L1805" t="str">
            <v>SS</v>
          </cell>
        </row>
        <row r="1806">
          <cell r="A1806" t="str">
            <v>52412401</v>
          </cell>
          <cell r="C1806">
            <v>22</v>
          </cell>
          <cell r="D1806" t="str">
            <v>469/2651</v>
          </cell>
          <cell r="G1806" t="str">
            <v>COST CENTER CLOSED   -  POST TO COST CENTER  54212402</v>
          </cell>
          <cell r="N1806" t="str">
            <v>C</v>
          </cell>
        </row>
        <row r="1807">
          <cell r="A1807" t="str">
            <v>52412402</v>
          </cell>
          <cell r="C1807">
            <v>22</v>
          </cell>
          <cell r="D1807" t="str">
            <v>469/2721</v>
          </cell>
          <cell r="E1807" t="str">
            <v>Sales &amp; Marketing</v>
          </cell>
          <cell r="F1807" t="str">
            <v>ZTA</v>
          </cell>
          <cell r="G1807" t="str">
            <v>Switzerland  Sales &amp; Marketing  -  022</v>
          </cell>
          <cell r="H1807" t="str">
            <v>Tasso Von Heintschel</v>
          </cell>
          <cell r="I1807" t="str">
            <v>Hamansu Gandhi</v>
          </cell>
          <cell r="J1807" t="str">
            <v>581-4966</v>
          </cell>
          <cell r="K1807" t="str">
            <v>Z123H43</v>
          </cell>
          <cell r="L1807" t="str">
            <v>Reserved for Controlling Conversion - 52412400</v>
          </cell>
        </row>
        <row r="1808">
          <cell r="G1808" t="str">
            <v>EUROPE S&amp;S REGION III - SUMMARY</v>
          </cell>
        </row>
        <row r="1809">
          <cell r="G1809" t="str">
            <v>REGION III - The Netherlands</v>
          </cell>
        </row>
        <row r="1810">
          <cell r="F1810" t="str">
            <v>ZTA</v>
          </cell>
          <cell r="G1810" t="str">
            <v>REGION III - The Netherlands - COS</v>
          </cell>
        </row>
        <row r="1811">
          <cell r="A1811" t="str">
            <v>50202010</v>
          </cell>
          <cell r="C1811">
            <v>22</v>
          </cell>
          <cell r="D1811" t="str">
            <v>467/2888</v>
          </cell>
          <cell r="E1811" t="str">
            <v>COS</v>
          </cell>
          <cell r="F1811" t="str">
            <v>ZTA</v>
          </cell>
          <cell r="G1811" t="str">
            <v>Revenues - Netherlands  -  022</v>
          </cell>
          <cell r="H1811" t="str">
            <v>Mike Parks</v>
          </cell>
          <cell r="I1811" t="str">
            <v>Hamansu Gandhi</v>
          </cell>
          <cell r="J1811" t="str">
            <v>581-4966</v>
          </cell>
          <cell r="K1811" t="str">
            <v>Z123H5</v>
          </cell>
          <cell r="L1811" t="str">
            <v>RV</v>
          </cell>
        </row>
        <row r="1812">
          <cell r="A1812" t="str">
            <v>50202029</v>
          </cell>
          <cell r="C1812">
            <v>29</v>
          </cell>
          <cell r="D1812" t="str">
            <v>0000/0000</v>
          </cell>
          <cell r="E1812" t="str">
            <v>COS</v>
          </cell>
          <cell r="F1812" t="str">
            <v>ZTA</v>
          </cell>
          <cell r="G1812" t="str">
            <v>Revenues - Netherlands  -  029</v>
          </cell>
          <cell r="H1812" t="str">
            <v>Mike Parks</v>
          </cell>
          <cell r="I1812" t="str">
            <v>Hamansu Gandhi</v>
          </cell>
          <cell r="J1812" t="str">
            <v>581-4966</v>
          </cell>
          <cell r="K1812" t="str">
            <v>Z123H5</v>
          </cell>
          <cell r="L1812" t="str">
            <v>Reserved for Controlling Conversion - 50202010</v>
          </cell>
        </row>
        <row r="1813">
          <cell r="A1813" t="str">
            <v>50202007</v>
          </cell>
          <cell r="C1813">
            <v>117</v>
          </cell>
          <cell r="D1813" t="str">
            <v>0000/0000</v>
          </cell>
          <cell r="E1813" t="str">
            <v>COS</v>
          </cell>
          <cell r="F1813" t="str">
            <v>ZTA</v>
          </cell>
          <cell r="G1813" t="str">
            <v>Revenues - Netherlands  -  117</v>
          </cell>
          <cell r="H1813" t="str">
            <v>Mike Parks</v>
          </cell>
          <cell r="I1813" t="str">
            <v>Hamansu Gandhi</v>
          </cell>
          <cell r="J1813" t="str">
            <v>581-4966</v>
          </cell>
          <cell r="K1813" t="str">
            <v>Z123H5</v>
          </cell>
          <cell r="L1813" t="str">
            <v>Reserved for Controlling Conversion - 50202010</v>
          </cell>
        </row>
        <row r="1814">
          <cell r="A1814" t="str">
            <v>50212023</v>
          </cell>
          <cell r="C1814">
            <v>117</v>
          </cell>
          <cell r="D1814" t="str">
            <v>9467/2359</v>
          </cell>
          <cell r="E1814" t="str">
            <v>COS</v>
          </cell>
          <cell r="F1814" t="str">
            <v>ZTA</v>
          </cell>
          <cell r="G1814" t="str">
            <v>Netherlands COS</v>
          </cell>
          <cell r="H1814" t="str">
            <v>Olivier Kervella</v>
          </cell>
          <cell r="I1814" t="str">
            <v>Hamansu Gandhi</v>
          </cell>
          <cell r="J1814" t="str">
            <v>581-4966</v>
          </cell>
        </row>
        <row r="1815">
          <cell r="F1815" t="str">
            <v>ZTA</v>
          </cell>
          <cell r="G1815" t="str">
            <v>REGION III - The Netherlands - S&amp;M</v>
          </cell>
        </row>
        <row r="1816">
          <cell r="A1816" t="str">
            <v>50212400</v>
          </cell>
          <cell r="C1816">
            <v>117</v>
          </cell>
          <cell r="D1816" t="str">
            <v>9467/2721</v>
          </cell>
          <cell r="E1816" t="str">
            <v>Sales &amp; Marketing</v>
          </cell>
          <cell r="F1816" t="str">
            <v>ZTA</v>
          </cell>
          <cell r="G1816" t="str">
            <v>Netherlands Sales &amp; Marketing  -  117</v>
          </cell>
          <cell r="H1816" t="str">
            <v>Olivier Kervella</v>
          </cell>
          <cell r="I1816" t="str">
            <v>Hamansu Gandhi</v>
          </cell>
          <cell r="J1816" t="str">
            <v>581-4966</v>
          </cell>
          <cell r="K1816" t="str">
            <v>Z123H44</v>
          </cell>
          <cell r="L1816" t="str">
            <v>SS</v>
          </cell>
        </row>
        <row r="1817">
          <cell r="A1817" t="str">
            <v>50212402</v>
          </cell>
          <cell r="C1817">
            <v>22</v>
          </cell>
          <cell r="D1817" t="str">
            <v>0000/0000</v>
          </cell>
          <cell r="E1817" t="str">
            <v>Sales &amp; Marketing</v>
          </cell>
          <cell r="F1817" t="str">
            <v>ZTA</v>
          </cell>
          <cell r="G1817" t="str">
            <v>Netherlands Sales &amp; Marketing  -  022</v>
          </cell>
          <cell r="H1817" t="str">
            <v>Olivier Kervella</v>
          </cell>
          <cell r="I1817" t="str">
            <v>Hamansu Gandhi</v>
          </cell>
          <cell r="J1817" t="str">
            <v>581-4966</v>
          </cell>
          <cell r="K1817" t="str">
            <v>Z123H44</v>
          </cell>
          <cell r="L1817" t="str">
            <v>Reserved for Controlling Conversion - 50212400</v>
          </cell>
        </row>
        <row r="1818">
          <cell r="G1818" t="str">
            <v>REGION III - Belgium</v>
          </cell>
        </row>
        <row r="1819">
          <cell r="F1819" t="str">
            <v>ZTA</v>
          </cell>
          <cell r="G1819" t="str">
            <v>REGION III - Belgium -COS</v>
          </cell>
        </row>
        <row r="1820">
          <cell r="A1820" t="str">
            <v>54002010</v>
          </cell>
          <cell r="C1820">
            <v>22</v>
          </cell>
          <cell r="D1820" t="str">
            <v>407/2902</v>
          </cell>
          <cell r="E1820" t="str">
            <v>COS</v>
          </cell>
          <cell r="F1820" t="str">
            <v>ZTA</v>
          </cell>
          <cell r="G1820" t="str">
            <v>Revenues - Belgium  -  022</v>
          </cell>
          <cell r="H1820" t="str">
            <v>Mike Parks</v>
          </cell>
          <cell r="I1820" t="str">
            <v>Hamansu Gandhi</v>
          </cell>
          <cell r="J1820" t="str">
            <v>581-4966</v>
          </cell>
          <cell r="K1820" t="str">
            <v>Z123H5</v>
          </cell>
          <cell r="L1820" t="str">
            <v>RV</v>
          </cell>
        </row>
        <row r="1821">
          <cell r="A1821" t="str">
            <v>54002029</v>
          </cell>
          <cell r="C1821">
            <v>29</v>
          </cell>
          <cell r="D1821" t="str">
            <v>0000/0000</v>
          </cell>
          <cell r="E1821" t="str">
            <v>COS</v>
          </cell>
          <cell r="F1821" t="str">
            <v>ZTA</v>
          </cell>
          <cell r="G1821" t="str">
            <v>Revenues - Belgium  -  029</v>
          </cell>
          <cell r="H1821" t="str">
            <v>Mike Parks</v>
          </cell>
          <cell r="I1821" t="str">
            <v>Hamansu Gandhi</v>
          </cell>
          <cell r="J1821" t="str">
            <v>581-4966</v>
          </cell>
          <cell r="K1821" t="str">
            <v>Z123H5</v>
          </cell>
          <cell r="L1821" t="str">
            <v>Reserved for Controlling Conversion - 54002010</v>
          </cell>
        </row>
        <row r="1822">
          <cell r="A1822" t="str">
            <v>54002007</v>
          </cell>
          <cell r="C1822">
            <v>107</v>
          </cell>
          <cell r="D1822" t="str">
            <v>0000/0000</v>
          </cell>
          <cell r="E1822" t="str">
            <v>COS</v>
          </cell>
          <cell r="F1822" t="str">
            <v>ZTA</v>
          </cell>
          <cell r="G1822" t="str">
            <v>Revenues - Belgium  -  107</v>
          </cell>
          <cell r="H1822" t="str">
            <v>Mike Parks</v>
          </cell>
          <cell r="I1822" t="str">
            <v>Hamansu Gandhi</v>
          </cell>
          <cell r="J1822" t="str">
            <v>581-4966</v>
          </cell>
          <cell r="K1822" t="str">
            <v>Z123H5</v>
          </cell>
          <cell r="L1822" t="str">
            <v>Reserved for Controlling Conversion - 54002010</v>
          </cell>
        </row>
        <row r="1823">
          <cell r="A1823" t="str">
            <v>54012034</v>
          </cell>
          <cell r="C1823">
            <v>107</v>
          </cell>
          <cell r="D1823" t="str">
            <v>9228/2358</v>
          </cell>
          <cell r="E1823" t="str">
            <v>COS</v>
          </cell>
          <cell r="F1823" t="str">
            <v>ZTA</v>
          </cell>
          <cell r="G1823" t="str">
            <v>Belgium Amex COS</v>
          </cell>
          <cell r="H1823" t="str">
            <v>Olivier Kervella</v>
          </cell>
          <cell r="I1823" t="str">
            <v>Hamansu Gandhi</v>
          </cell>
          <cell r="J1823" t="str">
            <v>581-4966</v>
          </cell>
        </row>
        <row r="1824">
          <cell r="A1824" t="str">
            <v>54012023</v>
          </cell>
          <cell r="C1824">
            <v>107</v>
          </cell>
          <cell r="D1824" t="str">
            <v>9228/2359</v>
          </cell>
          <cell r="E1824" t="str">
            <v>COS</v>
          </cell>
          <cell r="F1824" t="str">
            <v>ZTA</v>
          </cell>
          <cell r="G1824" t="str">
            <v>Belgium COS</v>
          </cell>
          <cell r="H1824" t="str">
            <v>Olivier Kervella</v>
          </cell>
          <cell r="I1824" t="str">
            <v>Hamansu Gandhi</v>
          </cell>
          <cell r="J1824" t="str">
            <v>581-4966</v>
          </cell>
        </row>
        <row r="1825">
          <cell r="A1825" t="str">
            <v>54012372</v>
          </cell>
          <cell r="C1825">
            <v>107</v>
          </cell>
          <cell r="D1825" t="str">
            <v>9407/2779</v>
          </cell>
          <cell r="E1825" t="str">
            <v>COS</v>
          </cell>
          <cell r="F1825" t="str">
            <v>ZTA</v>
          </cell>
          <cell r="G1825" t="str">
            <v>Europe Training - Brussels  -  107</v>
          </cell>
          <cell r="H1825" t="str">
            <v>Olivier Kervella</v>
          </cell>
          <cell r="I1825" t="str">
            <v>Hamansu Gandhi</v>
          </cell>
          <cell r="J1825" t="str">
            <v>581-4966</v>
          </cell>
          <cell r="K1825" t="str">
            <v>Z123H44</v>
          </cell>
          <cell r="L1825" t="str">
            <v>COS</v>
          </cell>
        </row>
        <row r="1826">
          <cell r="A1826" t="str">
            <v>54012379</v>
          </cell>
          <cell r="C1826">
            <v>22</v>
          </cell>
          <cell r="D1826" t="str">
            <v>407/2779</v>
          </cell>
          <cell r="E1826" t="str">
            <v>COS</v>
          </cell>
          <cell r="F1826" t="str">
            <v>ZTA</v>
          </cell>
          <cell r="G1826" t="str">
            <v>Europe Training - Brussels  -  022</v>
          </cell>
          <cell r="H1826" t="str">
            <v>Olivier Kervella</v>
          </cell>
          <cell r="I1826" t="str">
            <v>Hamansu Gandhi</v>
          </cell>
          <cell r="J1826" t="str">
            <v>581-4966</v>
          </cell>
          <cell r="K1826" t="str">
            <v>Z123H44</v>
          </cell>
          <cell r="L1826" t="str">
            <v>Reserved for Controlling Conversion - 54012372</v>
          </cell>
        </row>
        <row r="1827">
          <cell r="F1827" t="str">
            <v>ZTA</v>
          </cell>
          <cell r="G1827" t="str">
            <v>REGION III - Belgium -S&amp;M</v>
          </cell>
        </row>
        <row r="1828">
          <cell r="A1828" t="str">
            <v>54012374</v>
          </cell>
          <cell r="C1828">
            <v>22</v>
          </cell>
          <cell r="D1828" t="str">
            <v>407/2792</v>
          </cell>
          <cell r="G1828" t="str">
            <v>COST CENTR CLOSED   -   POST TO COST CENTER  54012400</v>
          </cell>
          <cell r="N1828" t="str">
            <v>C</v>
          </cell>
        </row>
        <row r="1829">
          <cell r="A1829" t="str">
            <v>54002375</v>
          </cell>
          <cell r="C1829">
            <v>107</v>
          </cell>
          <cell r="D1829" t="str">
            <v>9407/2846</v>
          </cell>
          <cell r="E1829" t="str">
            <v>Sales &amp; Marketing</v>
          </cell>
          <cell r="F1829" t="str">
            <v>ZTA</v>
          </cell>
          <cell r="G1829" t="str">
            <v>Belgium Amex Sales &amp; Marketing  -  107</v>
          </cell>
          <cell r="H1829" t="str">
            <v>Olivier Kervella</v>
          </cell>
          <cell r="I1829" t="str">
            <v>Hamansu Gandhi</v>
          </cell>
          <cell r="J1829" t="str">
            <v>581-4966</v>
          </cell>
          <cell r="K1829" t="str">
            <v>Z123H44</v>
          </cell>
          <cell r="L1829" t="str">
            <v>SS</v>
          </cell>
        </row>
        <row r="1830">
          <cell r="A1830" t="str">
            <v>54002379</v>
          </cell>
          <cell r="C1830">
            <v>22</v>
          </cell>
          <cell r="D1830" t="str">
            <v>0000/0000</v>
          </cell>
          <cell r="E1830" t="str">
            <v>Sales &amp; Marketing</v>
          </cell>
          <cell r="F1830" t="str">
            <v>ZTA</v>
          </cell>
          <cell r="G1830" t="str">
            <v>Belgium Amex Sales &amp; Marketing  -  022</v>
          </cell>
          <cell r="H1830" t="str">
            <v>Olivier Kervella</v>
          </cell>
          <cell r="I1830" t="str">
            <v>Hamansu Gandhi</v>
          </cell>
          <cell r="J1830" t="str">
            <v>581-4966</v>
          </cell>
          <cell r="K1830" t="str">
            <v>Z123H44</v>
          </cell>
          <cell r="L1830" t="str">
            <v>Reserved for Controlling Conversion - 54002375</v>
          </cell>
        </row>
        <row r="1831">
          <cell r="A1831" t="str">
            <v>54012400</v>
          </cell>
          <cell r="C1831">
            <v>107</v>
          </cell>
          <cell r="D1831" t="str">
            <v>9407/2721</v>
          </cell>
          <cell r="E1831" t="str">
            <v>Sales &amp; Marketing</v>
          </cell>
          <cell r="F1831" t="str">
            <v>ZTA</v>
          </cell>
          <cell r="G1831" t="str">
            <v>Belgium Sales &amp; Marketing  -  107</v>
          </cell>
          <cell r="H1831" t="str">
            <v>Olivier Kervella</v>
          </cell>
          <cell r="I1831" t="str">
            <v>Hamansu Gandhi</v>
          </cell>
          <cell r="J1831" t="str">
            <v>581-4966</v>
          </cell>
          <cell r="K1831" t="str">
            <v>Z123H44</v>
          </cell>
          <cell r="L1831" t="str">
            <v>SS</v>
          </cell>
        </row>
        <row r="1832">
          <cell r="A1832" t="str">
            <v>54012402</v>
          </cell>
          <cell r="C1832">
            <v>22</v>
          </cell>
          <cell r="D1832" t="str">
            <v>407/2721</v>
          </cell>
          <cell r="E1832" t="str">
            <v>Sales &amp; Marketing</v>
          </cell>
          <cell r="F1832" t="str">
            <v>ZTA</v>
          </cell>
          <cell r="G1832" t="str">
            <v>Belgium Sales &amp; Marketing  -  022</v>
          </cell>
          <cell r="H1832" t="str">
            <v>Olivier Kervella</v>
          </cell>
          <cell r="I1832" t="str">
            <v>Hamansu Gandhi</v>
          </cell>
          <cell r="J1832" t="str">
            <v>581-4966</v>
          </cell>
          <cell r="K1832" t="str">
            <v>Z123H44</v>
          </cell>
          <cell r="L1832" t="str">
            <v>Reserved for Controlling Conversion - 54012400</v>
          </cell>
        </row>
        <row r="1833">
          <cell r="G1833" t="str">
            <v>REGION III - France</v>
          </cell>
        </row>
        <row r="1834">
          <cell r="F1834" t="str">
            <v>ZTA</v>
          </cell>
          <cell r="G1834" t="str">
            <v>REGION III - France- COS</v>
          </cell>
        </row>
        <row r="1835">
          <cell r="A1835" t="str">
            <v>54202010</v>
          </cell>
          <cell r="C1835">
            <v>22</v>
          </cell>
          <cell r="D1835" t="str">
            <v>473/2902</v>
          </cell>
          <cell r="E1835" t="str">
            <v>COS</v>
          </cell>
          <cell r="F1835" t="str">
            <v>ZTA</v>
          </cell>
          <cell r="G1835" t="str">
            <v>Revenues - France  -  022</v>
          </cell>
          <cell r="H1835" t="str">
            <v>Mike Parks</v>
          </cell>
          <cell r="I1835" t="str">
            <v>Hamansu Gandhi</v>
          </cell>
          <cell r="J1835" t="str">
            <v>581-4966</v>
          </cell>
          <cell r="K1835" t="str">
            <v>Z123H5</v>
          </cell>
          <cell r="L1835" t="str">
            <v>RV</v>
          </cell>
        </row>
        <row r="1836">
          <cell r="A1836" t="str">
            <v>54202029</v>
          </cell>
          <cell r="C1836">
            <v>29</v>
          </cell>
          <cell r="D1836" t="str">
            <v>0000/0000</v>
          </cell>
          <cell r="E1836" t="str">
            <v>COS</v>
          </cell>
          <cell r="F1836" t="str">
            <v>ZTA</v>
          </cell>
          <cell r="G1836" t="str">
            <v>Revenues - France  -  029</v>
          </cell>
          <cell r="H1836" t="str">
            <v>Mike Parks</v>
          </cell>
          <cell r="I1836" t="str">
            <v>Hamansu Gandhi</v>
          </cell>
          <cell r="J1836" t="str">
            <v>581-4966</v>
          </cell>
          <cell r="K1836" t="str">
            <v>Z123H5</v>
          </cell>
          <cell r="L1836" t="str">
            <v>Reserved for Controlling Conversion - 54202010</v>
          </cell>
        </row>
        <row r="1837">
          <cell r="A1837" t="str">
            <v>54202001</v>
          </cell>
          <cell r="C1837">
            <v>110</v>
          </cell>
          <cell r="D1837" t="str">
            <v>0000/0000</v>
          </cell>
          <cell r="E1837" t="str">
            <v>COS</v>
          </cell>
          <cell r="F1837" t="str">
            <v>ZTA</v>
          </cell>
          <cell r="G1837" t="str">
            <v>Revenues - France  -  110</v>
          </cell>
          <cell r="H1837" t="str">
            <v>Mike Parks</v>
          </cell>
          <cell r="I1837" t="str">
            <v>Hamansu Gandhi</v>
          </cell>
          <cell r="J1837" t="str">
            <v>581-4966</v>
          </cell>
          <cell r="K1837" t="str">
            <v>Z123H5</v>
          </cell>
          <cell r="L1837" t="str">
            <v>Reserved for Controlling Conversion - 54202010</v>
          </cell>
        </row>
        <row r="1838">
          <cell r="A1838" t="str">
            <v>54212023</v>
          </cell>
          <cell r="C1838">
            <v>110</v>
          </cell>
          <cell r="D1838" t="str">
            <v>9473/2359</v>
          </cell>
          <cell r="E1838" t="str">
            <v>COS</v>
          </cell>
          <cell r="F1838" t="str">
            <v>ZTA</v>
          </cell>
          <cell r="G1838" t="str">
            <v>France COS</v>
          </cell>
          <cell r="H1838" t="str">
            <v>Olivier Kervella</v>
          </cell>
          <cell r="I1838" t="str">
            <v>Hamansu Gandhi</v>
          </cell>
          <cell r="J1838" t="str">
            <v>581-4966</v>
          </cell>
        </row>
        <row r="1839">
          <cell r="A1839" t="str">
            <v>54212372</v>
          </cell>
          <cell r="C1839">
            <v>110</v>
          </cell>
          <cell r="D1839" t="str">
            <v>9473/2779</v>
          </cell>
          <cell r="E1839" t="str">
            <v>COS</v>
          </cell>
          <cell r="F1839" t="str">
            <v>ZTA</v>
          </cell>
          <cell r="G1839" t="str">
            <v>Europe Training - Paris  -  110</v>
          </cell>
          <cell r="H1839" t="str">
            <v>Olivier Kervella</v>
          </cell>
          <cell r="I1839" t="str">
            <v>Hamansu Gandhi</v>
          </cell>
          <cell r="J1839" t="str">
            <v>581-4966</v>
          </cell>
          <cell r="K1839" t="str">
            <v>Z123H44</v>
          </cell>
          <cell r="L1839" t="str">
            <v>COS</v>
          </cell>
        </row>
        <row r="1840">
          <cell r="A1840" t="str">
            <v>54212379</v>
          </cell>
          <cell r="C1840">
            <v>22</v>
          </cell>
          <cell r="D1840" t="str">
            <v>473/2779</v>
          </cell>
          <cell r="E1840" t="str">
            <v>COS</v>
          </cell>
          <cell r="F1840" t="str">
            <v>ZTA</v>
          </cell>
          <cell r="G1840" t="str">
            <v>Europe Training - Paris  -  022</v>
          </cell>
          <cell r="H1840" t="str">
            <v>Olivier Kervella</v>
          </cell>
          <cell r="I1840" t="str">
            <v>Hamansu Gandhi</v>
          </cell>
          <cell r="J1840" t="str">
            <v>581-4966</v>
          </cell>
          <cell r="K1840" t="str">
            <v>Z123H44</v>
          </cell>
          <cell r="L1840" t="str">
            <v>Reserved for Controlling Conversion - 54212372</v>
          </cell>
        </row>
        <row r="1841">
          <cell r="A1841" t="str">
            <v>54212373</v>
          </cell>
          <cell r="C1841">
            <v>110</v>
          </cell>
          <cell r="D1841" t="str">
            <v>9473/2788</v>
          </cell>
          <cell r="E1841" t="str">
            <v>COS</v>
          </cell>
          <cell r="F1841" t="str">
            <v>ZTA</v>
          </cell>
          <cell r="G1841" t="str">
            <v>Europe Help Desk - Paris  - 110</v>
          </cell>
          <cell r="H1841" t="str">
            <v>Olivier Kervella</v>
          </cell>
          <cell r="I1841" t="str">
            <v>Hamansu Gandhi</v>
          </cell>
          <cell r="J1841" t="str">
            <v>581-4966</v>
          </cell>
          <cell r="K1841" t="str">
            <v>Z123H44</v>
          </cell>
          <cell r="L1841" t="str">
            <v>COS</v>
          </cell>
        </row>
        <row r="1842">
          <cell r="A1842" t="str">
            <v>54212383</v>
          </cell>
          <cell r="C1842">
            <v>22</v>
          </cell>
          <cell r="D1842" t="str">
            <v>473/2788</v>
          </cell>
          <cell r="E1842" t="str">
            <v>COS</v>
          </cell>
          <cell r="F1842" t="str">
            <v>ZTA</v>
          </cell>
          <cell r="G1842" t="str">
            <v>Europe Help Desk - Paris  - 022</v>
          </cell>
          <cell r="H1842" t="str">
            <v>Olivier Kervella</v>
          </cell>
          <cell r="I1842" t="str">
            <v>Hamansu Gandhi</v>
          </cell>
          <cell r="J1842" t="str">
            <v>581-4966</v>
          </cell>
          <cell r="K1842" t="str">
            <v>Z123H44</v>
          </cell>
          <cell r="L1842" t="str">
            <v>Reserved for Controlling Conversion - 54212373</v>
          </cell>
        </row>
        <row r="1843">
          <cell r="F1843" t="str">
            <v>ZTA</v>
          </cell>
          <cell r="G1843" t="str">
            <v>REGION III - France- S&amp;M</v>
          </cell>
        </row>
        <row r="1844">
          <cell r="A1844" t="str">
            <v>54212400</v>
          </cell>
          <cell r="C1844">
            <v>110</v>
          </cell>
          <cell r="D1844" t="str">
            <v>9473/2721</v>
          </cell>
          <cell r="E1844" t="str">
            <v>Sales &amp; Marketing</v>
          </cell>
          <cell r="F1844" t="str">
            <v>ZTA</v>
          </cell>
          <cell r="G1844" t="str">
            <v>France Sales &amp; Marketing  -  110</v>
          </cell>
          <cell r="H1844" t="str">
            <v>Olivier Kervella</v>
          </cell>
          <cell r="I1844" t="str">
            <v>Hamansu Gandhi</v>
          </cell>
          <cell r="J1844" t="str">
            <v>581-4966</v>
          </cell>
          <cell r="K1844" t="str">
            <v>Z123H44</v>
          </cell>
          <cell r="L1844" t="str">
            <v>SS</v>
          </cell>
        </row>
        <row r="1845">
          <cell r="A1845" t="str">
            <v>54222400</v>
          </cell>
          <cell r="C1845">
            <v>110</v>
          </cell>
          <cell r="D1845" t="str">
            <v>9101/2721</v>
          </cell>
          <cell r="E1845" t="str">
            <v>Sales &amp; Marketing</v>
          </cell>
          <cell r="F1845" t="str">
            <v>ZTA</v>
          </cell>
          <cell r="G1845" t="str">
            <v>Sabre Sales - Nice  -  110</v>
          </cell>
          <cell r="H1845" t="str">
            <v>Olivier Kervella</v>
          </cell>
          <cell r="I1845" t="str">
            <v>Hamansu Gandhi</v>
          </cell>
          <cell r="J1845" t="str">
            <v>581-4966</v>
          </cell>
          <cell r="K1845" t="str">
            <v>Z123H44</v>
          </cell>
          <cell r="L1845" t="str">
            <v>SS</v>
          </cell>
        </row>
        <row r="1846">
          <cell r="A1846" t="str">
            <v>54232400</v>
          </cell>
          <cell r="C1846">
            <v>110</v>
          </cell>
          <cell r="D1846" t="str">
            <v>9104/2721</v>
          </cell>
          <cell r="E1846" t="str">
            <v>Sales &amp; Marketing</v>
          </cell>
          <cell r="F1846" t="str">
            <v>ZTA</v>
          </cell>
          <cell r="G1846" t="str">
            <v>Sabre Sales - Lyon  -  110</v>
          </cell>
          <cell r="H1846" t="str">
            <v>Olivier Kervella</v>
          </cell>
          <cell r="I1846" t="str">
            <v>Hamansu Gandhi</v>
          </cell>
          <cell r="J1846" t="str">
            <v>581-4966</v>
          </cell>
          <cell r="K1846" t="str">
            <v>Z123H44</v>
          </cell>
          <cell r="L1846" t="str">
            <v>SS</v>
          </cell>
        </row>
        <row r="1847">
          <cell r="A1847" t="str">
            <v>54212401</v>
          </cell>
          <cell r="C1847">
            <v>22</v>
          </cell>
          <cell r="D1847" t="str">
            <v>473/2651</v>
          </cell>
          <cell r="G1847" t="str">
            <v>COST CENTER CLOSED   -  POST TO COST CENTER  54212401</v>
          </cell>
          <cell r="N1847" t="str">
            <v>C</v>
          </cell>
        </row>
        <row r="1848">
          <cell r="A1848" t="str">
            <v>54212402</v>
          </cell>
          <cell r="C1848">
            <v>22</v>
          </cell>
          <cell r="D1848" t="str">
            <v>473/2721</v>
          </cell>
          <cell r="E1848" t="str">
            <v>Sales &amp; Marketing</v>
          </cell>
          <cell r="F1848" t="str">
            <v>ZTA</v>
          </cell>
          <cell r="G1848" t="str">
            <v>France Sales &amp; Marketing  -  022</v>
          </cell>
          <cell r="H1848" t="str">
            <v>Olivier Kervella</v>
          </cell>
          <cell r="I1848" t="str">
            <v>Hamansu Gandhi</v>
          </cell>
          <cell r="J1848" t="str">
            <v>581-4966</v>
          </cell>
          <cell r="K1848" t="str">
            <v>Z123H44</v>
          </cell>
          <cell r="L1848" t="str">
            <v>Reserved for Controlling Conversion - 54212400</v>
          </cell>
        </row>
        <row r="1849">
          <cell r="A1849" t="str">
            <v>54222402</v>
          </cell>
          <cell r="C1849">
            <v>22</v>
          </cell>
          <cell r="D1849" t="str">
            <v>0000/0000</v>
          </cell>
          <cell r="E1849" t="str">
            <v>Sales &amp; Marketing</v>
          </cell>
          <cell r="F1849" t="str">
            <v>ZTA</v>
          </cell>
          <cell r="G1849" t="str">
            <v>Sabre Sales - Nice  -  022</v>
          </cell>
          <cell r="H1849" t="str">
            <v>Olivier Kervella</v>
          </cell>
          <cell r="I1849" t="str">
            <v>Hamansu Gandhi</v>
          </cell>
          <cell r="J1849" t="str">
            <v>581-4966</v>
          </cell>
          <cell r="K1849" t="str">
            <v>Z123H44</v>
          </cell>
          <cell r="L1849" t="str">
            <v>Reserved for Controlling Conversion - 54222400</v>
          </cell>
        </row>
        <row r="1850">
          <cell r="A1850" t="str">
            <v>54232402</v>
          </cell>
          <cell r="C1850">
            <v>22</v>
          </cell>
          <cell r="D1850" t="str">
            <v>0000/0000</v>
          </cell>
          <cell r="E1850" t="str">
            <v>Sales &amp; Marketing</v>
          </cell>
          <cell r="F1850" t="str">
            <v>ZTA</v>
          </cell>
          <cell r="G1850" t="str">
            <v>Sabre Sales - Lyon  -  022</v>
          </cell>
          <cell r="H1850" t="str">
            <v>Olivier Kervella</v>
          </cell>
          <cell r="I1850" t="str">
            <v>Hamansu Gandhi</v>
          </cell>
          <cell r="J1850" t="str">
            <v>581-4966</v>
          </cell>
          <cell r="K1850" t="str">
            <v>Z123H44</v>
          </cell>
          <cell r="L1850" t="str">
            <v>Reserved for Controlling Conversion - 54232400</v>
          </cell>
        </row>
        <row r="1851">
          <cell r="G1851" t="str">
            <v>REGION III - Luxembourg</v>
          </cell>
          <cell r="I1851" t="str">
            <v>Hamansu Gandhi</v>
          </cell>
          <cell r="J1851" t="str">
            <v>581-4966</v>
          </cell>
          <cell r="K1851" t="str">
            <v>Z123H44</v>
          </cell>
          <cell r="L1851" t="str">
            <v xml:space="preserve"> </v>
          </cell>
        </row>
        <row r="1852">
          <cell r="F1852" t="str">
            <v>ZTA</v>
          </cell>
          <cell r="G1852" t="str">
            <v>REGION III - Luxembourg- COS</v>
          </cell>
        </row>
        <row r="1853">
          <cell r="A1853" t="str">
            <v>54602010</v>
          </cell>
          <cell r="C1853">
            <v>22</v>
          </cell>
          <cell r="D1853" t="str">
            <v>4851/2902</v>
          </cell>
          <cell r="E1853" t="str">
            <v>COS</v>
          </cell>
          <cell r="F1853" t="str">
            <v>ZTA</v>
          </cell>
          <cell r="G1853" t="str">
            <v>Revenues - Luxembourg  -  022</v>
          </cell>
          <cell r="H1853" t="str">
            <v>Mike Parks</v>
          </cell>
          <cell r="I1853" t="str">
            <v>Hamansu Gandhi</v>
          </cell>
          <cell r="J1853" t="str">
            <v>581-4966</v>
          </cell>
          <cell r="K1853" t="str">
            <v>Z123H5</v>
          </cell>
          <cell r="L1853" t="str">
            <v>RV</v>
          </cell>
        </row>
        <row r="1854">
          <cell r="A1854" t="str">
            <v>54602029</v>
          </cell>
          <cell r="C1854">
            <v>29</v>
          </cell>
          <cell r="D1854" t="str">
            <v>0000/0000</v>
          </cell>
          <cell r="E1854" t="str">
            <v>COS</v>
          </cell>
          <cell r="F1854" t="str">
            <v>ZTA</v>
          </cell>
          <cell r="G1854" t="str">
            <v>Revenues - Luxembourg  -  029</v>
          </cell>
          <cell r="H1854" t="str">
            <v>Mike Parks</v>
          </cell>
          <cell r="I1854" t="str">
            <v>Hamansu Gandhi</v>
          </cell>
          <cell r="J1854" t="str">
            <v>581-4966</v>
          </cell>
          <cell r="K1854" t="str">
            <v>Z123H5</v>
          </cell>
          <cell r="L1854" t="str">
            <v>Reserved for Controlling Conversion - 54602010</v>
          </cell>
        </row>
        <row r="1855">
          <cell r="A1855" t="str">
            <v>54602016</v>
          </cell>
          <cell r="C1855">
            <v>116</v>
          </cell>
          <cell r="D1855" t="str">
            <v>0000/0000</v>
          </cell>
          <cell r="E1855" t="str">
            <v>COS</v>
          </cell>
          <cell r="F1855" t="str">
            <v>ZTA</v>
          </cell>
          <cell r="G1855" t="str">
            <v>Revenues - Luxembourg  -  116</v>
          </cell>
          <cell r="H1855" t="str">
            <v>Mike Parks</v>
          </cell>
          <cell r="I1855" t="str">
            <v>Hamansu Gandhi</v>
          </cell>
          <cell r="J1855" t="str">
            <v>581-4966</v>
          </cell>
          <cell r="K1855" t="str">
            <v>Z123H5</v>
          </cell>
          <cell r="L1855" t="str">
            <v>Reserved for Controlling Conversion - 54602010</v>
          </cell>
        </row>
        <row r="1856">
          <cell r="A1856" t="str">
            <v>54602023</v>
          </cell>
          <cell r="C1856">
            <v>116</v>
          </cell>
          <cell r="D1856" t="str">
            <v>9851/2359</v>
          </cell>
          <cell r="E1856" t="str">
            <v>COS</v>
          </cell>
          <cell r="F1856" t="str">
            <v>ZTA</v>
          </cell>
          <cell r="G1856" t="str">
            <v>Luxembourg COS</v>
          </cell>
          <cell r="H1856" t="str">
            <v>Olivier Kervella</v>
          </cell>
          <cell r="I1856" t="str">
            <v>Hamansu Gandhi</v>
          </cell>
          <cell r="J1856" t="str">
            <v>581-4966</v>
          </cell>
        </row>
        <row r="1857">
          <cell r="F1857" t="str">
            <v>ZTA</v>
          </cell>
          <cell r="G1857" t="str">
            <v>REGION III - Luxembourg- S&amp;M</v>
          </cell>
        </row>
        <row r="1858">
          <cell r="A1858" t="str">
            <v>54602400</v>
          </cell>
          <cell r="C1858">
            <v>116</v>
          </cell>
          <cell r="D1858" t="str">
            <v>0000/0000</v>
          </cell>
          <cell r="E1858" t="str">
            <v>Sales &amp; Marketing</v>
          </cell>
          <cell r="F1858" t="str">
            <v>ZTA</v>
          </cell>
          <cell r="G1858" t="str">
            <v>Luxembourg Sales &amp; Marketing</v>
          </cell>
          <cell r="H1858" t="str">
            <v>Olivier Kervella</v>
          </cell>
          <cell r="I1858" t="str">
            <v>Hamansu Gandhi</v>
          </cell>
          <cell r="J1858" t="str">
            <v>581-4966</v>
          </cell>
          <cell r="K1858" t="str">
            <v>Z123H44</v>
          </cell>
          <cell r="L1858" t="str">
            <v>SS</v>
          </cell>
        </row>
        <row r="1859">
          <cell r="G1859" t="str">
            <v>EUROPE S&amp;S REGION IV - SUMMARY</v>
          </cell>
          <cell r="I1859" t="str">
            <v>Hamansu Gandhi</v>
          </cell>
          <cell r="J1859" t="str">
            <v>581-4966</v>
          </cell>
          <cell r="K1859" t="str">
            <v>Z123H45</v>
          </cell>
          <cell r="L1859" t="str">
            <v xml:space="preserve"> </v>
          </cell>
        </row>
        <row r="1860">
          <cell r="G1860" t="str">
            <v>REGION IV - Spain</v>
          </cell>
        </row>
        <row r="1861">
          <cell r="F1861" t="str">
            <v>ZTA</v>
          </cell>
          <cell r="G1861" t="str">
            <v>REGION IV - Spain -COS</v>
          </cell>
        </row>
        <row r="1862">
          <cell r="A1862" t="str">
            <v>54402010</v>
          </cell>
          <cell r="C1862">
            <v>22</v>
          </cell>
          <cell r="D1862" t="str">
            <v>503/2902</v>
          </cell>
          <cell r="E1862" t="str">
            <v>COS</v>
          </cell>
          <cell r="F1862" t="str">
            <v>ZTA</v>
          </cell>
          <cell r="G1862" t="str">
            <v>Revenues - Spain  -  022</v>
          </cell>
          <cell r="H1862" t="str">
            <v>Mike Parks</v>
          </cell>
          <cell r="I1862" t="str">
            <v>Hamansu Gandhi</v>
          </cell>
          <cell r="J1862" t="str">
            <v>581-4966</v>
          </cell>
          <cell r="K1862" t="str">
            <v>Z123H5</v>
          </cell>
          <cell r="L1862" t="str">
            <v>RV</v>
          </cell>
        </row>
        <row r="1863">
          <cell r="A1863" t="str">
            <v>54402029</v>
          </cell>
          <cell r="C1863">
            <v>29</v>
          </cell>
          <cell r="D1863" t="str">
            <v>0000/0000</v>
          </cell>
          <cell r="E1863" t="str">
            <v>COS</v>
          </cell>
          <cell r="F1863" t="str">
            <v>ZTA</v>
          </cell>
          <cell r="G1863" t="str">
            <v>Revenues - Spain  -  029</v>
          </cell>
          <cell r="H1863" t="str">
            <v>Mike Parks</v>
          </cell>
          <cell r="I1863" t="str">
            <v>Hamansu Gandhi</v>
          </cell>
          <cell r="J1863" t="str">
            <v>581-4966</v>
          </cell>
          <cell r="K1863" t="str">
            <v>Z123H5</v>
          </cell>
          <cell r="L1863" t="str">
            <v>Reserved for Controlling Conversion - 54402010</v>
          </cell>
        </row>
        <row r="1864">
          <cell r="A1864" t="str">
            <v>54402028</v>
          </cell>
          <cell r="C1864">
            <v>120</v>
          </cell>
          <cell r="D1864" t="str">
            <v>0000/0000</v>
          </cell>
          <cell r="E1864" t="str">
            <v>COS</v>
          </cell>
          <cell r="F1864" t="str">
            <v>ZTA</v>
          </cell>
          <cell r="G1864" t="str">
            <v>Revenues - Spain  -  120</v>
          </cell>
          <cell r="H1864" t="str">
            <v>Mike Parks</v>
          </cell>
          <cell r="I1864" t="str">
            <v>Hamansu Gandhi</v>
          </cell>
          <cell r="J1864" t="str">
            <v>581-4966</v>
          </cell>
          <cell r="K1864" t="str">
            <v>Z123H5</v>
          </cell>
          <cell r="L1864" t="str">
            <v>Reserved for Controlling Conversion - 54402010</v>
          </cell>
        </row>
        <row r="1865">
          <cell r="A1865" t="str">
            <v>54412023</v>
          </cell>
          <cell r="C1865">
            <v>120</v>
          </cell>
          <cell r="D1865" t="str">
            <v>9503/2359</v>
          </cell>
          <cell r="E1865" t="str">
            <v>COS</v>
          </cell>
          <cell r="F1865" t="str">
            <v>ZTA</v>
          </cell>
          <cell r="G1865" t="str">
            <v>Spain COS  -  120</v>
          </cell>
          <cell r="H1865" t="str">
            <v>Maurro  Marruco</v>
          </cell>
          <cell r="I1865" t="str">
            <v>Hamansu Gandhi</v>
          </cell>
          <cell r="J1865" t="str">
            <v>581-4966</v>
          </cell>
        </row>
        <row r="1866">
          <cell r="F1866" t="str">
            <v>ZTA</v>
          </cell>
          <cell r="G1866" t="str">
            <v>REGION IV - Spain -S&amp;M</v>
          </cell>
        </row>
        <row r="1867">
          <cell r="A1867" t="str">
            <v>54412372</v>
          </cell>
          <cell r="C1867">
            <v>120</v>
          </cell>
          <cell r="D1867" t="str">
            <v>503/2779</v>
          </cell>
          <cell r="G1867" t="str">
            <v>COST CENTER CLOSED   -   POST TO COST CENTER  54412400</v>
          </cell>
          <cell r="N1867" t="str">
            <v>C</v>
          </cell>
        </row>
        <row r="1868">
          <cell r="A1868" t="str">
            <v>54412379</v>
          </cell>
          <cell r="C1868">
            <v>22</v>
          </cell>
          <cell r="D1868" t="str">
            <v>0000/0000</v>
          </cell>
          <cell r="G1868" t="str">
            <v>COST CENTER CLOSED   -   POST TO COST CENTER  54412402</v>
          </cell>
          <cell r="N1868" t="str">
            <v>C</v>
          </cell>
        </row>
        <row r="1869">
          <cell r="A1869" t="str">
            <v>54412400</v>
          </cell>
          <cell r="C1869">
            <v>120</v>
          </cell>
          <cell r="D1869" t="str">
            <v>9503/2721</v>
          </cell>
          <cell r="E1869" t="str">
            <v>Sales &amp; Marketing</v>
          </cell>
          <cell r="F1869" t="str">
            <v>ZTA</v>
          </cell>
          <cell r="G1869" t="str">
            <v>Spain Sales &amp; Marketing  -  120</v>
          </cell>
          <cell r="H1869" t="str">
            <v>Maurro  Marruco</v>
          </cell>
          <cell r="I1869" t="str">
            <v>Hamansu Gandhi</v>
          </cell>
          <cell r="J1869" t="str">
            <v>581-4966</v>
          </cell>
          <cell r="K1869" t="str">
            <v>Z123H45</v>
          </cell>
          <cell r="L1869" t="str">
            <v>SS</v>
          </cell>
        </row>
        <row r="1870">
          <cell r="A1870" t="str">
            <v>54412401</v>
          </cell>
          <cell r="C1870">
            <v>22</v>
          </cell>
          <cell r="D1870" t="str">
            <v>503/2651</v>
          </cell>
          <cell r="G1870" t="str">
            <v>COST CENTER CLOSED   -   POST TO COST CENTER  54412402</v>
          </cell>
          <cell r="N1870" t="str">
            <v>C</v>
          </cell>
        </row>
        <row r="1871">
          <cell r="A1871" t="str">
            <v>54412402</v>
          </cell>
          <cell r="C1871">
            <v>22</v>
          </cell>
          <cell r="D1871" t="str">
            <v>0000/0000</v>
          </cell>
          <cell r="E1871" t="str">
            <v>Sales &amp; Marketing</v>
          </cell>
          <cell r="F1871" t="str">
            <v>ZTA</v>
          </cell>
          <cell r="G1871" t="str">
            <v>Spain Sales &amp; Marketing  -  022</v>
          </cell>
          <cell r="H1871" t="str">
            <v>Maurro  Marruco</v>
          </cell>
          <cell r="I1871" t="str">
            <v>Hamansu Gandhi</v>
          </cell>
          <cell r="J1871" t="str">
            <v>581-4966</v>
          </cell>
          <cell r="K1871" t="str">
            <v>Z123H45</v>
          </cell>
          <cell r="L1871" t="str">
            <v>Reserved for Controlling Conversion - 54412400</v>
          </cell>
        </row>
        <row r="1872">
          <cell r="G1872" t="str">
            <v>REGION IV - Portugal</v>
          </cell>
        </row>
        <row r="1873">
          <cell r="F1873" t="str">
            <v>ZTA</v>
          </cell>
          <cell r="G1873" t="str">
            <v>REGION IV - Portugal - COS</v>
          </cell>
        </row>
        <row r="1874">
          <cell r="A1874" t="str">
            <v>54702010</v>
          </cell>
          <cell r="C1874">
            <v>22</v>
          </cell>
          <cell r="D1874" t="str">
            <v>1226/2902</v>
          </cell>
          <cell r="E1874" t="str">
            <v>COS</v>
          </cell>
          <cell r="F1874" t="str">
            <v>ZTA</v>
          </cell>
          <cell r="G1874" t="str">
            <v>Revenues - Portugal  -  022</v>
          </cell>
          <cell r="H1874" t="str">
            <v>Mike Parks</v>
          </cell>
          <cell r="I1874" t="str">
            <v>Hamansu Gandhi</v>
          </cell>
          <cell r="J1874" t="str">
            <v>581-4966</v>
          </cell>
          <cell r="K1874" t="str">
            <v>Z123H5</v>
          </cell>
          <cell r="L1874" t="str">
            <v>RV</v>
          </cell>
        </row>
        <row r="1875">
          <cell r="A1875" t="str">
            <v>54702029</v>
          </cell>
          <cell r="C1875">
            <v>29</v>
          </cell>
          <cell r="D1875" t="str">
            <v>0000/0000</v>
          </cell>
          <cell r="E1875" t="str">
            <v>COS</v>
          </cell>
          <cell r="F1875" t="str">
            <v>ZTA</v>
          </cell>
          <cell r="G1875" t="str">
            <v>Revenues - Portugal  -  029</v>
          </cell>
          <cell r="H1875" t="str">
            <v>Mike Parks</v>
          </cell>
          <cell r="I1875" t="str">
            <v>Hamansu Gandhi</v>
          </cell>
          <cell r="J1875" t="str">
            <v>581-4966</v>
          </cell>
          <cell r="K1875" t="str">
            <v>Z123H5</v>
          </cell>
          <cell r="L1875" t="str">
            <v>Reserved for Controlling Conversion - 54702010</v>
          </cell>
        </row>
        <row r="1876">
          <cell r="A1876" t="str">
            <v>54702019</v>
          </cell>
          <cell r="C1876">
            <v>119</v>
          </cell>
          <cell r="D1876" t="str">
            <v>0000/0000</v>
          </cell>
          <cell r="E1876" t="str">
            <v>COS</v>
          </cell>
          <cell r="F1876" t="str">
            <v>ZTA</v>
          </cell>
          <cell r="G1876" t="str">
            <v>Revenues - Portugal  -  119</v>
          </cell>
          <cell r="H1876" t="str">
            <v>Mike Parks</v>
          </cell>
          <cell r="I1876" t="str">
            <v>Hamansu Gandhi</v>
          </cell>
          <cell r="J1876" t="str">
            <v>581-4966</v>
          </cell>
          <cell r="K1876" t="str">
            <v>Z123H5</v>
          </cell>
          <cell r="L1876" t="str">
            <v>Reserved for Controlling Conversion - 54702010</v>
          </cell>
        </row>
        <row r="1877">
          <cell r="A1877" t="str">
            <v>54712023</v>
          </cell>
          <cell r="C1877">
            <v>119</v>
          </cell>
          <cell r="D1877" t="str">
            <v>9226/2359</v>
          </cell>
          <cell r="E1877" t="str">
            <v>COS</v>
          </cell>
          <cell r="F1877" t="str">
            <v>ZTA</v>
          </cell>
          <cell r="G1877" t="str">
            <v>Portugal COS  -  119</v>
          </cell>
          <cell r="H1877" t="str">
            <v>Maurro  Marruco</v>
          </cell>
          <cell r="I1877" t="str">
            <v>Hamansu Gandhi</v>
          </cell>
          <cell r="J1877" t="str">
            <v>581-4966</v>
          </cell>
        </row>
        <row r="1878">
          <cell r="F1878" t="str">
            <v>ZTA</v>
          </cell>
          <cell r="G1878" t="str">
            <v>REGION IV - Portugal - S&amp;M</v>
          </cell>
        </row>
        <row r="1879">
          <cell r="A1879" t="str">
            <v>54712400</v>
          </cell>
          <cell r="C1879">
            <v>119</v>
          </cell>
          <cell r="D1879" t="str">
            <v>0000/0000</v>
          </cell>
          <cell r="E1879" t="str">
            <v>Sales &amp; Marketing</v>
          </cell>
          <cell r="F1879" t="str">
            <v>ZTA</v>
          </cell>
          <cell r="G1879" t="str">
            <v>Portugal Sales &amp; Marketing  -  119</v>
          </cell>
          <cell r="H1879" t="str">
            <v>Maurro  Marruco</v>
          </cell>
          <cell r="I1879" t="str">
            <v>Hamansu Gandhi</v>
          </cell>
          <cell r="J1879" t="str">
            <v>581-4966</v>
          </cell>
          <cell r="K1879" t="str">
            <v>Z123H45</v>
          </cell>
          <cell r="L1879" t="str">
            <v>SS</v>
          </cell>
        </row>
        <row r="1880">
          <cell r="A1880" t="str">
            <v>54712402</v>
          </cell>
          <cell r="C1880">
            <v>22</v>
          </cell>
          <cell r="D1880" t="str">
            <v>0000/0000</v>
          </cell>
          <cell r="E1880" t="str">
            <v>Sales &amp; Marketing</v>
          </cell>
          <cell r="F1880" t="str">
            <v>ZTA</v>
          </cell>
          <cell r="G1880" t="str">
            <v>Portugal Sales &amp; Marketing  -  022</v>
          </cell>
          <cell r="H1880" t="str">
            <v>Maurro  Marruco</v>
          </cell>
          <cell r="I1880" t="str">
            <v>Hamansu Gandhi</v>
          </cell>
          <cell r="J1880" t="str">
            <v>581-4966</v>
          </cell>
          <cell r="K1880" t="str">
            <v>Z123H45</v>
          </cell>
          <cell r="L1880" t="str">
            <v>Reserved for Controlling Conversion - 54712400</v>
          </cell>
        </row>
        <row r="1881">
          <cell r="G1881" t="str">
            <v>REGION IV - Italy</v>
          </cell>
        </row>
        <row r="1882">
          <cell r="F1882" t="str">
            <v>ZTA</v>
          </cell>
          <cell r="G1882" t="str">
            <v>REGION IV - Italy -COS</v>
          </cell>
        </row>
        <row r="1883">
          <cell r="A1883" t="str">
            <v>56002010</v>
          </cell>
          <cell r="C1883">
            <v>22</v>
          </cell>
          <cell r="D1883" t="str">
            <v>471/2902</v>
          </cell>
          <cell r="E1883" t="str">
            <v>COS</v>
          </cell>
          <cell r="F1883" t="str">
            <v>ZTA</v>
          </cell>
          <cell r="G1883" t="str">
            <v>Revenues - Italy  -  022</v>
          </cell>
          <cell r="H1883" t="str">
            <v>Mike Parks</v>
          </cell>
          <cell r="I1883" t="str">
            <v>Hamansu Gandhi</v>
          </cell>
          <cell r="J1883" t="str">
            <v>581-4966</v>
          </cell>
          <cell r="K1883" t="str">
            <v>Z123H5</v>
          </cell>
          <cell r="L1883" t="str">
            <v>RV</v>
          </cell>
        </row>
        <row r="1884">
          <cell r="A1884" t="str">
            <v>56002029</v>
          </cell>
          <cell r="C1884">
            <v>29</v>
          </cell>
          <cell r="D1884" t="str">
            <v>0000/0000</v>
          </cell>
          <cell r="E1884" t="str">
            <v>COS</v>
          </cell>
          <cell r="F1884" t="str">
            <v>ZTA</v>
          </cell>
          <cell r="G1884" t="str">
            <v>Revenues - Italy  -  029</v>
          </cell>
          <cell r="H1884" t="str">
            <v>Mike Parks</v>
          </cell>
          <cell r="I1884" t="str">
            <v>Hamansu Gandhi</v>
          </cell>
          <cell r="J1884" t="str">
            <v>581-4966</v>
          </cell>
          <cell r="K1884" t="str">
            <v>Z123H5</v>
          </cell>
          <cell r="L1884" t="str">
            <v>Reserved for Controlling Conversion - 56002010</v>
          </cell>
        </row>
        <row r="1885">
          <cell r="A1885" t="str">
            <v>56002005</v>
          </cell>
          <cell r="C1885">
            <v>115</v>
          </cell>
          <cell r="D1885" t="str">
            <v>0000/0000</v>
          </cell>
          <cell r="E1885" t="str">
            <v>COS</v>
          </cell>
          <cell r="F1885" t="str">
            <v>ZTA</v>
          </cell>
          <cell r="G1885" t="str">
            <v>Revenues - Italy  -  115</v>
          </cell>
          <cell r="H1885" t="str">
            <v>Mike Parks</v>
          </cell>
          <cell r="I1885" t="str">
            <v>Hamansu Gandhi</v>
          </cell>
          <cell r="J1885" t="str">
            <v>581-4966</v>
          </cell>
          <cell r="K1885" t="str">
            <v>Z123H5</v>
          </cell>
          <cell r="L1885" t="str">
            <v>Reserved for Controlling Conversion - 56002010</v>
          </cell>
        </row>
        <row r="1886">
          <cell r="A1886" t="str">
            <v>56012372</v>
          </cell>
          <cell r="C1886">
            <v>115</v>
          </cell>
          <cell r="D1886" t="str">
            <v>9499/2779</v>
          </cell>
          <cell r="E1886" t="str">
            <v>COS</v>
          </cell>
          <cell r="F1886" t="str">
            <v>ZTA</v>
          </cell>
          <cell r="G1886" t="str">
            <v>Europe Training - Milan  -  115</v>
          </cell>
          <cell r="H1886" t="str">
            <v>Maurro  Marruco</v>
          </cell>
          <cell r="I1886" t="str">
            <v>Hamansu Gandhi</v>
          </cell>
          <cell r="J1886" t="str">
            <v>581-4966</v>
          </cell>
          <cell r="K1886" t="str">
            <v>Z123H45</v>
          </cell>
          <cell r="L1886" t="str">
            <v>COS</v>
          </cell>
        </row>
        <row r="1887">
          <cell r="A1887" t="str">
            <v>56012379</v>
          </cell>
          <cell r="C1887">
            <v>22</v>
          </cell>
          <cell r="D1887" t="str">
            <v>0000/0000</v>
          </cell>
          <cell r="E1887" t="str">
            <v>COS</v>
          </cell>
          <cell r="F1887" t="str">
            <v>ZTA</v>
          </cell>
          <cell r="G1887" t="str">
            <v>Europe Training - Milan  -  022</v>
          </cell>
          <cell r="H1887" t="str">
            <v>Maurro  Marruco</v>
          </cell>
          <cell r="I1887" t="str">
            <v>Hamansu Gandhi</v>
          </cell>
          <cell r="J1887" t="str">
            <v>581-4966</v>
          </cell>
          <cell r="K1887" t="str">
            <v>Z123H45</v>
          </cell>
          <cell r="L1887" t="str">
            <v>Reserved for Controlling Conversion - 56012372</v>
          </cell>
        </row>
        <row r="1888">
          <cell r="A1888" t="str">
            <v>56022023</v>
          </cell>
          <cell r="C1888">
            <v>115</v>
          </cell>
          <cell r="D1888" t="str">
            <v>0000/0000</v>
          </cell>
          <cell r="E1888" t="str">
            <v>COS</v>
          </cell>
          <cell r="F1888" t="str">
            <v>ZTA</v>
          </cell>
          <cell r="G1888" t="str">
            <v>Italy COS</v>
          </cell>
          <cell r="H1888" t="str">
            <v>Maurro  Marruco</v>
          </cell>
          <cell r="I1888" t="str">
            <v>Hamansu Gandhi</v>
          </cell>
          <cell r="J1888" t="str">
            <v>581-4966</v>
          </cell>
        </row>
        <row r="1889">
          <cell r="A1889" t="str">
            <v>56022372</v>
          </cell>
          <cell r="C1889">
            <v>115</v>
          </cell>
          <cell r="D1889" t="str">
            <v>9471/2359</v>
          </cell>
          <cell r="E1889" t="str">
            <v>COS</v>
          </cell>
          <cell r="F1889" t="str">
            <v>ZTA</v>
          </cell>
          <cell r="G1889" t="str">
            <v>Europe Training - Rome  -  115</v>
          </cell>
          <cell r="H1889" t="str">
            <v>Maurro  Marruco</v>
          </cell>
          <cell r="I1889" t="str">
            <v>Hamansu Gandhi</v>
          </cell>
          <cell r="J1889" t="str">
            <v>581-4966</v>
          </cell>
          <cell r="K1889" t="str">
            <v>Z123H45</v>
          </cell>
          <cell r="L1889" t="str">
            <v>COS</v>
          </cell>
        </row>
        <row r="1890">
          <cell r="A1890" t="str">
            <v>56022379</v>
          </cell>
          <cell r="C1890">
            <v>22</v>
          </cell>
          <cell r="D1890" t="str">
            <v>471/2779</v>
          </cell>
          <cell r="E1890" t="str">
            <v>COS</v>
          </cell>
          <cell r="F1890" t="str">
            <v>ZTA</v>
          </cell>
          <cell r="G1890" t="str">
            <v>Europe Training - Rome  -  022</v>
          </cell>
          <cell r="H1890" t="str">
            <v>Maurro  Marruco</v>
          </cell>
          <cell r="I1890" t="str">
            <v>Hamansu Gandhi</v>
          </cell>
          <cell r="J1890" t="str">
            <v>581-4966</v>
          </cell>
          <cell r="K1890" t="str">
            <v>Z123H45</v>
          </cell>
          <cell r="L1890" t="str">
            <v>Reserved for Controlling Conversion - 56022372</v>
          </cell>
        </row>
        <row r="1891">
          <cell r="A1891" t="str">
            <v>56022373</v>
          </cell>
          <cell r="C1891">
            <v>115</v>
          </cell>
          <cell r="D1891" t="str">
            <v>9471/2788</v>
          </cell>
          <cell r="E1891" t="str">
            <v>COS</v>
          </cell>
          <cell r="F1891" t="str">
            <v>ZTA</v>
          </cell>
          <cell r="G1891" t="str">
            <v>Europe Help Desk - Rome  -  115</v>
          </cell>
          <cell r="H1891" t="str">
            <v>Maurro  Marruco</v>
          </cell>
          <cell r="I1891" t="str">
            <v>Hamansu Gandhi</v>
          </cell>
          <cell r="J1891" t="str">
            <v>581-4966</v>
          </cell>
          <cell r="K1891" t="str">
            <v>Z123H45</v>
          </cell>
          <cell r="L1891" t="str">
            <v>COS</v>
          </cell>
        </row>
        <row r="1892">
          <cell r="A1892" t="str">
            <v>56022383</v>
          </cell>
          <cell r="C1892">
            <v>22</v>
          </cell>
          <cell r="D1892" t="str">
            <v>471/2788</v>
          </cell>
          <cell r="E1892" t="str">
            <v>COS</v>
          </cell>
          <cell r="F1892" t="str">
            <v>ZTA</v>
          </cell>
          <cell r="G1892" t="str">
            <v>Europe Help Desk - Rome  -  022</v>
          </cell>
          <cell r="H1892" t="str">
            <v>Maurro  Marruco</v>
          </cell>
          <cell r="I1892" t="str">
            <v>Hamansu Gandhi</v>
          </cell>
          <cell r="J1892" t="str">
            <v>581-4966</v>
          </cell>
          <cell r="K1892" t="str">
            <v>Z123H45</v>
          </cell>
          <cell r="L1892" t="str">
            <v>Reserved for Controlling Conversion - 56022373</v>
          </cell>
        </row>
        <row r="1893">
          <cell r="F1893" t="str">
            <v>ZTA</v>
          </cell>
          <cell r="G1893" t="str">
            <v>REGION IV - Italy -S&amp;M</v>
          </cell>
        </row>
        <row r="1894">
          <cell r="A1894" t="str">
            <v>56012372</v>
          </cell>
          <cell r="C1894">
            <v>22</v>
          </cell>
          <cell r="D1894" t="str">
            <v>499/2792</v>
          </cell>
          <cell r="G1894" t="str">
            <v>COST CENTER CLOSED   -   POST TO COST CENTER  56012402</v>
          </cell>
          <cell r="N1894" t="str">
            <v>C</v>
          </cell>
        </row>
        <row r="1895">
          <cell r="A1895" t="str">
            <v>56012400</v>
          </cell>
          <cell r="C1895">
            <v>115</v>
          </cell>
          <cell r="D1895" t="str">
            <v>9499/2721</v>
          </cell>
          <cell r="E1895" t="str">
            <v>Sales &amp; Marketing</v>
          </cell>
          <cell r="F1895" t="str">
            <v>ZTA</v>
          </cell>
          <cell r="G1895" t="str">
            <v>Italy Sales &amp; Marketing  -  115</v>
          </cell>
          <cell r="H1895" t="str">
            <v>Maurro  Marruco</v>
          </cell>
          <cell r="I1895" t="str">
            <v>Hamansu Gandhi</v>
          </cell>
          <cell r="J1895" t="str">
            <v>581-4966</v>
          </cell>
          <cell r="K1895" t="str">
            <v>Z123H45</v>
          </cell>
          <cell r="L1895" t="str">
            <v>SS</v>
          </cell>
        </row>
        <row r="1896">
          <cell r="A1896" t="str">
            <v>56022400</v>
          </cell>
          <cell r="C1896">
            <v>115</v>
          </cell>
          <cell r="D1896" t="str">
            <v>9471/2721</v>
          </cell>
          <cell r="E1896" t="str">
            <v>Sales &amp; Marketing</v>
          </cell>
          <cell r="F1896" t="str">
            <v>ZTA</v>
          </cell>
          <cell r="G1896" t="str">
            <v>Sabre Sales - Rome  -  115</v>
          </cell>
          <cell r="H1896" t="str">
            <v>Maurro  Marruco</v>
          </cell>
          <cell r="I1896" t="str">
            <v>Hamansu Gandhi</v>
          </cell>
          <cell r="J1896" t="str">
            <v>581-4966</v>
          </cell>
          <cell r="K1896" t="str">
            <v>Z123H45</v>
          </cell>
          <cell r="L1896" t="str">
            <v>SS</v>
          </cell>
        </row>
        <row r="1897">
          <cell r="A1897" t="str">
            <v>56012402</v>
          </cell>
          <cell r="C1897">
            <v>22</v>
          </cell>
          <cell r="D1897" t="str">
            <v>499/2721</v>
          </cell>
          <cell r="E1897" t="str">
            <v>Sales &amp; Marketing</v>
          </cell>
          <cell r="F1897" t="str">
            <v>ZTA</v>
          </cell>
          <cell r="G1897" t="str">
            <v>Italy Sales &amp; Marketing  -  022</v>
          </cell>
          <cell r="H1897" t="str">
            <v>Maurro  Marruco</v>
          </cell>
          <cell r="I1897" t="str">
            <v>Hamansu Gandhi</v>
          </cell>
          <cell r="J1897" t="str">
            <v>581-4966</v>
          </cell>
          <cell r="K1897" t="str">
            <v>Z123H45</v>
          </cell>
          <cell r="L1897" t="str">
            <v>Reserved for Controlling Conversion - 56012400</v>
          </cell>
        </row>
        <row r="1898">
          <cell r="A1898" t="str">
            <v>56022402</v>
          </cell>
          <cell r="C1898">
            <v>22</v>
          </cell>
          <cell r="D1898" t="str">
            <v>471/2721</v>
          </cell>
          <cell r="E1898" t="str">
            <v>Sales &amp; Marketing</v>
          </cell>
          <cell r="F1898" t="str">
            <v>ZTA</v>
          </cell>
          <cell r="G1898" t="str">
            <v>Sabre Sales - Rome  -  022</v>
          </cell>
          <cell r="H1898" t="str">
            <v>Maurro  Marruco</v>
          </cell>
          <cell r="I1898" t="str">
            <v>Hamansu Gandhi</v>
          </cell>
          <cell r="J1898" t="str">
            <v>581-4966</v>
          </cell>
          <cell r="K1898" t="str">
            <v>Z123H45</v>
          </cell>
          <cell r="L1898" t="str">
            <v>Reserved for Controlling Conversion - 56022400</v>
          </cell>
        </row>
        <row r="1899">
          <cell r="G1899" t="str">
            <v>REGION IV - Greece</v>
          </cell>
        </row>
        <row r="1900">
          <cell r="F1900" t="str">
            <v>ZTA</v>
          </cell>
          <cell r="G1900" t="str">
            <v>REGION IV - Greece -COS</v>
          </cell>
        </row>
        <row r="1901">
          <cell r="A1901" t="str">
            <v>56202010</v>
          </cell>
          <cell r="C1901">
            <v>22</v>
          </cell>
          <cell r="D1901" t="str">
            <v>1230/2902</v>
          </cell>
          <cell r="E1901" t="str">
            <v>COS</v>
          </cell>
          <cell r="F1901" t="str">
            <v>ZTA</v>
          </cell>
          <cell r="G1901" t="str">
            <v>Revenues - Greece  -  022</v>
          </cell>
          <cell r="H1901" t="str">
            <v>Mike Parks</v>
          </cell>
          <cell r="I1901" t="str">
            <v>Hamansu Gandhi</v>
          </cell>
          <cell r="J1901" t="str">
            <v>581-4966</v>
          </cell>
          <cell r="K1901" t="str">
            <v>Z123H5</v>
          </cell>
          <cell r="L1901" t="str">
            <v>RV</v>
          </cell>
        </row>
        <row r="1902">
          <cell r="A1902" t="str">
            <v>56202029</v>
          </cell>
          <cell r="C1902">
            <v>29</v>
          </cell>
          <cell r="D1902" t="str">
            <v>0000/0000</v>
          </cell>
          <cell r="E1902" t="str">
            <v>COS</v>
          </cell>
          <cell r="F1902" t="str">
            <v>ZTA</v>
          </cell>
          <cell r="G1902" t="str">
            <v>Revenues - Greece  -  029</v>
          </cell>
          <cell r="H1902" t="str">
            <v>Mike Parks</v>
          </cell>
          <cell r="I1902" t="str">
            <v>Hamansu Gandhi</v>
          </cell>
          <cell r="J1902" t="str">
            <v>581-4966</v>
          </cell>
          <cell r="K1902" t="str">
            <v>Z123H5</v>
          </cell>
          <cell r="L1902" t="str">
            <v>Reserved for Controlling Conversion - 56202010</v>
          </cell>
        </row>
        <row r="1903">
          <cell r="A1903" t="str">
            <v>56202013</v>
          </cell>
          <cell r="C1903">
            <v>113</v>
          </cell>
          <cell r="D1903" t="str">
            <v>0000/0000</v>
          </cell>
          <cell r="E1903" t="str">
            <v>COS</v>
          </cell>
          <cell r="F1903" t="str">
            <v>ZTA</v>
          </cell>
          <cell r="G1903" t="str">
            <v>Revenues - Greece  -  113</v>
          </cell>
          <cell r="H1903" t="str">
            <v>Mike Parks</v>
          </cell>
          <cell r="I1903" t="str">
            <v>Hamansu Gandhi</v>
          </cell>
          <cell r="J1903" t="str">
            <v>581-4966</v>
          </cell>
          <cell r="K1903" t="str">
            <v>Z123H5</v>
          </cell>
          <cell r="L1903" t="str">
            <v>Reserved for Controlling Conversion - 56202010</v>
          </cell>
        </row>
        <row r="1904">
          <cell r="A1904" t="str">
            <v>56212023</v>
          </cell>
          <cell r="C1904">
            <v>113</v>
          </cell>
          <cell r="D1904" t="str">
            <v>9230/2359</v>
          </cell>
          <cell r="E1904" t="str">
            <v>COS</v>
          </cell>
          <cell r="F1904" t="str">
            <v>ZTA</v>
          </cell>
          <cell r="G1904" t="str">
            <v>Greece COS</v>
          </cell>
          <cell r="H1904" t="str">
            <v>Maurro  Marruco</v>
          </cell>
          <cell r="I1904" t="str">
            <v>Hamansu Gandhi</v>
          </cell>
          <cell r="J1904" t="str">
            <v>581-4966</v>
          </cell>
        </row>
        <row r="1905">
          <cell r="A1905" t="str">
            <v>56212372</v>
          </cell>
          <cell r="C1905">
            <v>113</v>
          </cell>
          <cell r="D1905" t="str">
            <v>9230/2779</v>
          </cell>
          <cell r="E1905" t="str">
            <v>COS</v>
          </cell>
          <cell r="F1905" t="str">
            <v>ZTA</v>
          </cell>
          <cell r="G1905" t="str">
            <v>Europe Training - Athens  -  113</v>
          </cell>
          <cell r="H1905" t="str">
            <v>Maurro  Marruco</v>
          </cell>
          <cell r="I1905" t="str">
            <v>Hamansu Gandhi</v>
          </cell>
          <cell r="J1905" t="str">
            <v>581-4966</v>
          </cell>
          <cell r="K1905" t="str">
            <v>Z123H45</v>
          </cell>
          <cell r="L1905" t="str">
            <v>COS</v>
          </cell>
        </row>
        <row r="1906">
          <cell r="A1906" t="str">
            <v>56212379</v>
          </cell>
          <cell r="C1906">
            <v>22</v>
          </cell>
          <cell r="D1906" t="str">
            <v>230/2779</v>
          </cell>
          <cell r="E1906" t="str">
            <v>COS</v>
          </cell>
          <cell r="F1906" t="str">
            <v>ZTA</v>
          </cell>
          <cell r="G1906" t="str">
            <v>Europe Training - Athens  -  022</v>
          </cell>
          <cell r="H1906" t="str">
            <v>Maurro  Marruco</v>
          </cell>
          <cell r="I1906" t="str">
            <v>Hamansu Gandhi</v>
          </cell>
          <cell r="J1906" t="str">
            <v>581-4966</v>
          </cell>
          <cell r="K1906" t="str">
            <v>Z123H45</v>
          </cell>
          <cell r="L1906" t="str">
            <v>Reserved for Controlling Conversion - 56212372</v>
          </cell>
        </row>
        <row r="1907">
          <cell r="A1907" t="str">
            <v>56212373</v>
          </cell>
          <cell r="C1907">
            <v>113</v>
          </cell>
          <cell r="D1907" t="str">
            <v>9230/2788</v>
          </cell>
          <cell r="E1907" t="str">
            <v>COS</v>
          </cell>
          <cell r="F1907" t="str">
            <v>ZTA</v>
          </cell>
          <cell r="G1907" t="str">
            <v>Europe Help Desk - Athens  -  113</v>
          </cell>
          <cell r="H1907" t="str">
            <v>Maurro  Marruco</v>
          </cell>
          <cell r="I1907" t="str">
            <v>Hamansu Gandhi</v>
          </cell>
          <cell r="J1907" t="str">
            <v>581-4966</v>
          </cell>
          <cell r="K1907" t="str">
            <v>Z123H45</v>
          </cell>
          <cell r="L1907" t="str">
            <v>COS</v>
          </cell>
        </row>
        <row r="1908">
          <cell r="A1908" t="str">
            <v>56212383</v>
          </cell>
          <cell r="C1908">
            <v>22</v>
          </cell>
          <cell r="D1908" t="str">
            <v>0000/0000</v>
          </cell>
          <cell r="E1908" t="str">
            <v>COS</v>
          </cell>
          <cell r="F1908" t="str">
            <v>ZTA</v>
          </cell>
          <cell r="G1908" t="str">
            <v>Europe Help Desk - Athens  -  022</v>
          </cell>
          <cell r="H1908" t="str">
            <v>Maurro  Marruco</v>
          </cell>
          <cell r="I1908" t="str">
            <v>Hamansu Gandhi</v>
          </cell>
          <cell r="J1908" t="str">
            <v>581-4966</v>
          </cell>
          <cell r="K1908" t="str">
            <v>Z123H45</v>
          </cell>
          <cell r="L1908" t="str">
            <v>Reserved for Controlling Conversion - 56212373</v>
          </cell>
        </row>
        <row r="1909">
          <cell r="F1909" t="str">
            <v>ZTA</v>
          </cell>
          <cell r="G1909" t="str">
            <v>REGION IV - Greece -S&amp;M</v>
          </cell>
        </row>
        <row r="1910">
          <cell r="A1910" t="str">
            <v>56212400</v>
          </cell>
          <cell r="C1910">
            <v>113</v>
          </cell>
          <cell r="D1910" t="str">
            <v>9230/2721</v>
          </cell>
          <cell r="E1910" t="str">
            <v>Sales &amp; Marketing</v>
          </cell>
          <cell r="F1910" t="str">
            <v>ZTA</v>
          </cell>
          <cell r="G1910" t="str">
            <v>Greece Sales &amp; Marketing  -  113</v>
          </cell>
          <cell r="H1910" t="str">
            <v>Maurro  Marruco</v>
          </cell>
          <cell r="I1910" t="str">
            <v>Hamansu Gandhi</v>
          </cell>
          <cell r="J1910" t="str">
            <v>581-4966</v>
          </cell>
          <cell r="K1910" t="str">
            <v>Z123H45</v>
          </cell>
          <cell r="L1910" t="str">
            <v>SS</v>
          </cell>
        </row>
        <row r="1911">
          <cell r="A1911" t="str">
            <v>56212402</v>
          </cell>
          <cell r="C1911">
            <v>22</v>
          </cell>
          <cell r="D1911" t="str">
            <v>230/2721</v>
          </cell>
          <cell r="E1911" t="str">
            <v>Sales &amp; Marketing</v>
          </cell>
          <cell r="F1911" t="str">
            <v>ZTA</v>
          </cell>
          <cell r="G1911" t="str">
            <v>Greece Sales &amp; Marketing  -  022</v>
          </cell>
          <cell r="H1911" t="str">
            <v>Maurro  Marruco</v>
          </cell>
          <cell r="I1911" t="str">
            <v>Hamansu Gandhi</v>
          </cell>
          <cell r="J1911" t="str">
            <v>581-4966</v>
          </cell>
          <cell r="K1911" t="str">
            <v>Z123H45</v>
          </cell>
          <cell r="L1911" t="str">
            <v>Reserved for Controlling Conversion - 56212400</v>
          </cell>
        </row>
        <row r="1912">
          <cell r="G1912" t="str">
            <v>EUROPE S&amp;S REGION V - SUMMARY</v>
          </cell>
        </row>
        <row r="1913">
          <cell r="G1913" t="str">
            <v>REGION V - Sweden</v>
          </cell>
        </row>
        <row r="1914">
          <cell r="F1914" t="str">
            <v>ZTA</v>
          </cell>
          <cell r="G1914" t="str">
            <v>REGION V - Sweden -COS</v>
          </cell>
        </row>
        <row r="1915">
          <cell r="A1915" t="str">
            <v>58002010</v>
          </cell>
          <cell r="C1915">
            <v>22</v>
          </cell>
          <cell r="D1915" t="str">
            <v>474/2902</v>
          </cell>
          <cell r="E1915" t="str">
            <v>COS</v>
          </cell>
          <cell r="F1915" t="str">
            <v>ZTA</v>
          </cell>
          <cell r="G1915" t="str">
            <v>Revenues - Sweden  -  022</v>
          </cell>
          <cell r="H1915" t="str">
            <v>Mike Parks</v>
          </cell>
          <cell r="I1915" t="str">
            <v>Hamansu Gandhi</v>
          </cell>
          <cell r="J1915" t="str">
            <v>581-4966</v>
          </cell>
          <cell r="K1915" t="str">
            <v>Z123H5</v>
          </cell>
          <cell r="L1915" t="str">
            <v>RV</v>
          </cell>
        </row>
        <row r="1916">
          <cell r="A1916" t="str">
            <v>58002029</v>
          </cell>
          <cell r="C1916">
            <v>29</v>
          </cell>
          <cell r="D1916" t="str">
            <v>0000/0000</v>
          </cell>
          <cell r="E1916" t="str">
            <v>COS</v>
          </cell>
          <cell r="F1916" t="str">
            <v>ZTA</v>
          </cell>
          <cell r="G1916" t="str">
            <v>Revenues - Sweden  -  029</v>
          </cell>
          <cell r="H1916" t="str">
            <v>Mike Parks</v>
          </cell>
          <cell r="I1916" t="str">
            <v>Hamansu Gandhi</v>
          </cell>
          <cell r="J1916" t="str">
            <v>581-4966</v>
          </cell>
          <cell r="K1916" t="str">
            <v>Z123H5</v>
          </cell>
          <cell r="L1916" t="str">
            <v>Reserved for Controlling Conversion - 58002010</v>
          </cell>
        </row>
        <row r="1917">
          <cell r="A1917" t="str">
            <v>58002026</v>
          </cell>
          <cell r="C1917">
            <v>121</v>
          </cell>
          <cell r="D1917" t="str">
            <v>474/2888</v>
          </cell>
          <cell r="E1917" t="str">
            <v>COS</v>
          </cell>
          <cell r="F1917" t="str">
            <v>ZTA</v>
          </cell>
          <cell r="G1917" t="str">
            <v>Revenues - Sweden  -  121</v>
          </cell>
          <cell r="H1917" t="str">
            <v>Mike Parks</v>
          </cell>
          <cell r="I1917" t="str">
            <v>Hamansu Gandhi</v>
          </cell>
          <cell r="J1917" t="str">
            <v>581-4966</v>
          </cell>
          <cell r="K1917" t="str">
            <v>Z123H5</v>
          </cell>
          <cell r="L1917" t="str">
            <v>Reserved for Controlling Conversion - 58002010</v>
          </cell>
        </row>
        <row r="1918">
          <cell r="A1918" t="str">
            <v>58012023</v>
          </cell>
          <cell r="C1918">
            <v>121</v>
          </cell>
          <cell r="D1918" t="str">
            <v>9474/2359</v>
          </cell>
          <cell r="E1918" t="str">
            <v>COS</v>
          </cell>
          <cell r="F1918" t="str">
            <v>ZTA</v>
          </cell>
          <cell r="G1918" t="str">
            <v>Sweden COS</v>
          </cell>
          <cell r="H1918" t="str">
            <v>Brigatta Rolen</v>
          </cell>
          <cell r="I1918" t="str">
            <v>Hamansu Gandhi</v>
          </cell>
          <cell r="J1918" t="str">
            <v>581-4966</v>
          </cell>
        </row>
        <row r="1919">
          <cell r="A1919" t="str">
            <v>58012372</v>
          </cell>
          <cell r="C1919">
            <v>121</v>
          </cell>
          <cell r="D1919" t="str">
            <v>9474/2779</v>
          </cell>
          <cell r="E1919" t="str">
            <v>COS</v>
          </cell>
          <cell r="F1919" t="str">
            <v>ZTA</v>
          </cell>
          <cell r="G1919" t="str">
            <v>Europe Training - Stockholm  -  121</v>
          </cell>
          <cell r="H1919" t="str">
            <v>Brigatta Rolen</v>
          </cell>
          <cell r="I1919" t="str">
            <v>Hamansu Gandhi</v>
          </cell>
          <cell r="J1919" t="str">
            <v>581-4966</v>
          </cell>
          <cell r="K1919" t="str">
            <v>Z123H46</v>
          </cell>
          <cell r="L1919" t="str">
            <v>COS</v>
          </cell>
        </row>
        <row r="1920">
          <cell r="A1920" t="str">
            <v>58012379</v>
          </cell>
          <cell r="C1920">
            <v>22</v>
          </cell>
          <cell r="D1920" t="str">
            <v>9474/2779</v>
          </cell>
          <cell r="E1920" t="str">
            <v>COS</v>
          </cell>
          <cell r="F1920" t="str">
            <v>ZTA</v>
          </cell>
          <cell r="G1920" t="str">
            <v>Europe Training - Stockholm  -  022</v>
          </cell>
          <cell r="H1920" t="str">
            <v>Brigatta Rolen</v>
          </cell>
          <cell r="I1920" t="str">
            <v>Hamansu Gandhi</v>
          </cell>
          <cell r="J1920" t="str">
            <v>581-4966</v>
          </cell>
          <cell r="K1920" t="str">
            <v>Z123H46</v>
          </cell>
          <cell r="L1920" t="str">
            <v>Reserved for Controlling Conversion - 58012372</v>
          </cell>
        </row>
        <row r="1921">
          <cell r="A1921" t="str">
            <v>58012373</v>
          </cell>
          <cell r="C1921">
            <v>121</v>
          </cell>
          <cell r="D1921" t="str">
            <v>9474/2788</v>
          </cell>
          <cell r="E1921" t="str">
            <v>COS</v>
          </cell>
          <cell r="F1921" t="str">
            <v>ZTA</v>
          </cell>
          <cell r="G1921" t="str">
            <v>Europe Help Desk - Stockholm  -  121</v>
          </cell>
          <cell r="H1921" t="str">
            <v>Brigatta Rolen</v>
          </cell>
          <cell r="I1921" t="str">
            <v>Hamansu Gandhi</v>
          </cell>
          <cell r="J1921" t="str">
            <v>581-4966</v>
          </cell>
          <cell r="K1921" t="str">
            <v>Z123H46</v>
          </cell>
          <cell r="L1921" t="str">
            <v>COS</v>
          </cell>
        </row>
        <row r="1922">
          <cell r="A1922" t="str">
            <v>58012383</v>
          </cell>
          <cell r="C1922">
            <v>22</v>
          </cell>
          <cell r="D1922" t="str">
            <v>9474/2788</v>
          </cell>
          <cell r="E1922" t="str">
            <v>COS</v>
          </cell>
          <cell r="F1922" t="str">
            <v>ZTA</v>
          </cell>
          <cell r="G1922" t="str">
            <v>Europe Help Desk - Stockholm  -  022</v>
          </cell>
          <cell r="H1922" t="str">
            <v>Brigatta Rolen</v>
          </cell>
          <cell r="I1922" t="str">
            <v>Hamansu Gandhi</v>
          </cell>
          <cell r="J1922" t="str">
            <v>581-4966</v>
          </cell>
          <cell r="K1922" t="str">
            <v>Z123H46</v>
          </cell>
          <cell r="L1922" t="str">
            <v>Reserved for Controlling Conversion - 58012373</v>
          </cell>
        </row>
        <row r="1923">
          <cell r="A1923" t="str">
            <v>58012034</v>
          </cell>
          <cell r="C1923">
            <v>121</v>
          </cell>
          <cell r="D1923" t="str">
            <v>9474/2358</v>
          </cell>
          <cell r="E1923" t="str">
            <v>COS</v>
          </cell>
          <cell r="F1923" t="str">
            <v>ZTA</v>
          </cell>
          <cell r="G1923" t="str">
            <v>Sweden Amex COS</v>
          </cell>
          <cell r="H1923" t="str">
            <v>Brigatta Rolen</v>
          </cell>
          <cell r="I1923" t="str">
            <v>Hamansu Gandhi</v>
          </cell>
          <cell r="J1923" t="str">
            <v>581-4966</v>
          </cell>
        </row>
        <row r="1924">
          <cell r="F1924" t="str">
            <v>ZTA</v>
          </cell>
          <cell r="G1924" t="str">
            <v>REGION V - Sweden -S&amp;M</v>
          </cell>
        </row>
        <row r="1925">
          <cell r="A1925" t="str">
            <v>58012400</v>
          </cell>
          <cell r="C1925">
            <v>121</v>
          </cell>
          <cell r="D1925" t="str">
            <v>9474/2721</v>
          </cell>
          <cell r="E1925" t="str">
            <v>Sales &amp; Marketing</v>
          </cell>
          <cell r="F1925" t="str">
            <v>ZTA</v>
          </cell>
          <cell r="G1925" t="str">
            <v>Sweden Sales &amp; Marketing  -  121</v>
          </cell>
          <cell r="H1925" t="str">
            <v>Brigatta Rolen</v>
          </cell>
          <cell r="I1925" t="str">
            <v>Hamansu Gandhi</v>
          </cell>
          <cell r="J1925" t="str">
            <v>581-4966</v>
          </cell>
          <cell r="K1925" t="str">
            <v>Z123H46</v>
          </cell>
          <cell r="L1925" t="str">
            <v>SS</v>
          </cell>
        </row>
        <row r="1926">
          <cell r="A1926" t="str">
            <v>58012401</v>
          </cell>
          <cell r="C1926">
            <v>22</v>
          </cell>
          <cell r="D1926" t="str">
            <v>474/2651</v>
          </cell>
          <cell r="G1926" t="str">
            <v>COST CENTER CLOSED   -   POST TO COST CENTER  58012402</v>
          </cell>
          <cell r="N1926" t="str">
            <v>C</v>
          </cell>
        </row>
        <row r="1927">
          <cell r="A1927" t="str">
            <v>58012402</v>
          </cell>
          <cell r="C1927">
            <v>22</v>
          </cell>
          <cell r="D1927" t="str">
            <v>474/2721</v>
          </cell>
          <cell r="E1927" t="str">
            <v>Sales &amp; Marketing</v>
          </cell>
          <cell r="F1927" t="str">
            <v>ZTA</v>
          </cell>
          <cell r="G1927" t="str">
            <v>Sweden Sales &amp; Marketing  -  022</v>
          </cell>
          <cell r="H1927" t="str">
            <v>Brigatta Rolen</v>
          </cell>
          <cell r="I1927" t="str">
            <v>Hamansu Gandhi</v>
          </cell>
          <cell r="J1927" t="str">
            <v>581-4966</v>
          </cell>
          <cell r="K1927" t="str">
            <v>Z123H46</v>
          </cell>
          <cell r="L1927" t="str">
            <v>Reserved for Controlling Conversion - 58012400</v>
          </cell>
        </row>
        <row r="1928">
          <cell r="A1928" t="str">
            <v>58015365</v>
          </cell>
          <cell r="C1928">
            <v>22</v>
          </cell>
          <cell r="D1928" t="str">
            <v>0000/0000</v>
          </cell>
          <cell r="E1928" t="str">
            <v>Sales &amp; Marketing</v>
          </cell>
          <cell r="F1928" t="str">
            <v>ZTA</v>
          </cell>
          <cell r="G1928" t="str">
            <v>Sweden Amex Sales &amp; Marketing  -  022</v>
          </cell>
          <cell r="H1928" t="str">
            <v>Brigatta Rolen</v>
          </cell>
          <cell r="I1928" t="str">
            <v>Hamansu Gandhi</v>
          </cell>
          <cell r="J1928" t="str">
            <v>581-4966</v>
          </cell>
          <cell r="K1928" t="str">
            <v>Z123H46</v>
          </cell>
          <cell r="L1928" t="str">
            <v>Reserved for Controlling Conversion - 58015375</v>
          </cell>
        </row>
        <row r="1929">
          <cell r="A1929" t="str">
            <v>58015375</v>
          </cell>
          <cell r="C1929">
            <v>121</v>
          </cell>
          <cell r="D1929" t="str">
            <v>9474/2608</v>
          </cell>
          <cell r="E1929" t="str">
            <v>Sales &amp; Marketing</v>
          </cell>
          <cell r="F1929" t="str">
            <v>ZTA</v>
          </cell>
          <cell r="G1929" t="str">
            <v>Sweden Amex Sales &amp; Marketing  -  121</v>
          </cell>
          <cell r="H1929" t="str">
            <v>Brigatta Rolen</v>
          </cell>
          <cell r="I1929" t="str">
            <v>Hamansu Gandhi</v>
          </cell>
          <cell r="J1929" t="str">
            <v>581-4966</v>
          </cell>
          <cell r="K1929" t="str">
            <v>Z123H46</v>
          </cell>
          <cell r="L1929" t="str">
            <v>SS</v>
          </cell>
        </row>
        <row r="1930">
          <cell r="G1930" t="str">
            <v>REGION V - Norway</v>
          </cell>
        </row>
        <row r="1931">
          <cell r="F1931" t="str">
            <v>ZTA</v>
          </cell>
          <cell r="G1931" t="str">
            <v>REGION V - Norway -COS</v>
          </cell>
        </row>
        <row r="1932">
          <cell r="A1932" t="str">
            <v>58102010</v>
          </cell>
          <cell r="C1932">
            <v>22</v>
          </cell>
          <cell r="D1932" t="str">
            <v>1102/2902</v>
          </cell>
          <cell r="E1932" t="str">
            <v>COS</v>
          </cell>
          <cell r="F1932" t="str">
            <v>ZTA</v>
          </cell>
          <cell r="G1932" t="str">
            <v>Revenues - Norway  -  022</v>
          </cell>
          <cell r="H1932" t="str">
            <v>Mike Parks</v>
          </cell>
          <cell r="I1932" t="str">
            <v>Hamansu Gandhi</v>
          </cell>
          <cell r="J1932" t="str">
            <v>581-4966</v>
          </cell>
          <cell r="K1932" t="str">
            <v>Z123H5</v>
          </cell>
          <cell r="L1932" t="str">
            <v>RV</v>
          </cell>
        </row>
        <row r="1933">
          <cell r="A1933" t="str">
            <v>58102029</v>
          </cell>
          <cell r="C1933">
            <v>29</v>
          </cell>
          <cell r="D1933" t="str">
            <v>0000/0000</v>
          </cell>
          <cell r="E1933" t="str">
            <v>COS</v>
          </cell>
          <cell r="F1933" t="str">
            <v>ZTA</v>
          </cell>
          <cell r="G1933" t="str">
            <v>Revenues - Norway  -  029</v>
          </cell>
          <cell r="H1933" t="str">
            <v>Mike Parks</v>
          </cell>
          <cell r="I1933" t="str">
            <v>Hamansu Gandhi</v>
          </cell>
          <cell r="J1933" t="str">
            <v>581-4966</v>
          </cell>
          <cell r="K1933" t="str">
            <v>Z123H5</v>
          </cell>
          <cell r="L1933" t="str">
            <v>Reserved for Controlling Conversion - 58102010</v>
          </cell>
        </row>
        <row r="1934">
          <cell r="A1934" t="str">
            <v>58102018</v>
          </cell>
          <cell r="C1934">
            <v>118</v>
          </cell>
          <cell r="D1934" t="str">
            <v>0000/0000</v>
          </cell>
          <cell r="E1934" t="str">
            <v>COS</v>
          </cell>
          <cell r="F1934" t="str">
            <v>ZTA</v>
          </cell>
          <cell r="G1934" t="str">
            <v>Revenues - Norway  -  118</v>
          </cell>
          <cell r="H1934" t="str">
            <v>Mike Parks</v>
          </cell>
          <cell r="I1934" t="str">
            <v>Hamansu Gandhi</v>
          </cell>
          <cell r="J1934" t="str">
            <v>581-4966</v>
          </cell>
          <cell r="K1934" t="str">
            <v>Z123H5</v>
          </cell>
          <cell r="L1934" t="str">
            <v>Reserved for Controlling Conversion - 58102010</v>
          </cell>
        </row>
        <row r="1935">
          <cell r="A1935" t="str">
            <v>58112023</v>
          </cell>
          <cell r="C1935">
            <v>118</v>
          </cell>
          <cell r="D1935" t="str">
            <v>9102/2359</v>
          </cell>
          <cell r="E1935" t="str">
            <v>COS</v>
          </cell>
          <cell r="F1935" t="str">
            <v>ZTA</v>
          </cell>
          <cell r="G1935" t="str">
            <v>Norway COS</v>
          </cell>
          <cell r="H1935" t="str">
            <v>Brigatta Rolen</v>
          </cell>
          <cell r="I1935" t="str">
            <v>Hamansu Gandhi</v>
          </cell>
          <cell r="J1935" t="str">
            <v>581-4966</v>
          </cell>
        </row>
        <row r="1936">
          <cell r="F1936" t="str">
            <v>ZTA</v>
          </cell>
          <cell r="G1936" t="str">
            <v>REGION V - Norway -S&amp;M</v>
          </cell>
        </row>
        <row r="1937">
          <cell r="A1937" t="str">
            <v>58112400</v>
          </cell>
          <cell r="C1937">
            <v>118</v>
          </cell>
          <cell r="D1937" t="str">
            <v>9102/2721</v>
          </cell>
          <cell r="E1937" t="str">
            <v>Sales &amp; Marketing</v>
          </cell>
          <cell r="F1937" t="str">
            <v>ZTA</v>
          </cell>
          <cell r="G1937" t="str">
            <v>Norway Sales &amp; Marketing  -  118</v>
          </cell>
          <cell r="H1937" t="str">
            <v>Brigatta Rolen</v>
          </cell>
          <cell r="I1937" t="str">
            <v>Hamansu Gandhi</v>
          </cell>
          <cell r="J1937" t="str">
            <v>581-4966</v>
          </cell>
          <cell r="K1937" t="str">
            <v>Z123H46</v>
          </cell>
          <cell r="L1937" t="str">
            <v>SS</v>
          </cell>
        </row>
        <row r="1938">
          <cell r="A1938" t="str">
            <v>58112402</v>
          </cell>
          <cell r="C1938">
            <v>22</v>
          </cell>
          <cell r="D1938" t="str">
            <v>102/2721</v>
          </cell>
          <cell r="E1938" t="str">
            <v>Sales &amp; Marketing</v>
          </cell>
          <cell r="F1938" t="str">
            <v>ZTA</v>
          </cell>
          <cell r="G1938" t="str">
            <v>Norway Sales &amp; Marketing  -  022</v>
          </cell>
          <cell r="H1938" t="str">
            <v>Brigatta Rolen</v>
          </cell>
          <cell r="I1938" t="str">
            <v>Hamansu Gandhi</v>
          </cell>
          <cell r="J1938" t="str">
            <v>581-4966</v>
          </cell>
          <cell r="K1938" t="str">
            <v>Z123H46</v>
          </cell>
          <cell r="L1938" t="str">
            <v>Reserved for Controlling Conversion - 58112400</v>
          </cell>
        </row>
        <row r="1939">
          <cell r="G1939" t="str">
            <v>REGION V - Denmark</v>
          </cell>
        </row>
        <row r="1940">
          <cell r="F1940" t="str">
            <v>ZTA</v>
          </cell>
          <cell r="G1940" t="str">
            <v>REGION V - Denmark -COS</v>
          </cell>
        </row>
        <row r="1941">
          <cell r="A1941" t="str">
            <v>58202010</v>
          </cell>
          <cell r="C1941">
            <v>22</v>
          </cell>
          <cell r="D1941" t="str">
            <v>1103/2902</v>
          </cell>
          <cell r="E1941" t="str">
            <v>COS</v>
          </cell>
          <cell r="F1941" t="str">
            <v>ZTA</v>
          </cell>
          <cell r="G1941" t="str">
            <v>Revenues - Denmark -  022</v>
          </cell>
          <cell r="H1941" t="str">
            <v>Mike Parks</v>
          </cell>
          <cell r="I1941" t="str">
            <v>Hamansu Gandhi</v>
          </cell>
          <cell r="J1941" t="str">
            <v>581-4966</v>
          </cell>
          <cell r="K1941" t="str">
            <v>Z123H5</v>
          </cell>
          <cell r="L1941" t="str">
            <v>RV</v>
          </cell>
        </row>
        <row r="1942">
          <cell r="A1942" t="str">
            <v>58202029</v>
          </cell>
          <cell r="C1942">
            <v>29</v>
          </cell>
          <cell r="D1942" t="str">
            <v>0000/0000</v>
          </cell>
          <cell r="E1942" t="str">
            <v>COS</v>
          </cell>
          <cell r="F1942" t="str">
            <v>ZTA</v>
          </cell>
          <cell r="G1942" t="str">
            <v>Revenues - Denmark -  029</v>
          </cell>
          <cell r="H1942" t="str">
            <v>Mike Parks</v>
          </cell>
          <cell r="I1942" t="str">
            <v>Hamansu Gandhi</v>
          </cell>
          <cell r="J1942" t="str">
            <v>581-4966</v>
          </cell>
          <cell r="K1942" t="str">
            <v>Z123H5</v>
          </cell>
          <cell r="L1942" t="str">
            <v>Reserved for Controlling Conversion - 58202010</v>
          </cell>
        </row>
        <row r="1943">
          <cell r="A1943" t="str">
            <v>58202008</v>
          </cell>
          <cell r="C1943">
            <v>108</v>
          </cell>
          <cell r="D1943" t="str">
            <v>0000/0000</v>
          </cell>
          <cell r="E1943" t="str">
            <v>COS</v>
          </cell>
          <cell r="F1943" t="str">
            <v>ZTA</v>
          </cell>
          <cell r="G1943" t="str">
            <v>Revenues - Denmark -  108</v>
          </cell>
          <cell r="H1943" t="str">
            <v>Mike Parks</v>
          </cell>
          <cell r="I1943" t="str">
            <v>Hamansu Gandhi</v>
          </cell>
          <cell r="J1943" t="str">
            <v>581-4966</v>
          </cell>
          <cell r="K1943" t="str">
            <v>Z123H5</v>
          </cell>
          <cell r="L1943" t="str">
            <v>Reserved for Controlling Conversion - 58202010</v>
          </cell>
        </row>
        <row r="1944">
          <cell r="A1944" t="str">
            <v>58212023</v>
          </cell>
          <cell r="C1944">
            <v>108</v>
          </cell>
          <cell r="D1944" t="str">
            <v>9103/2359</v>
          </cell>
          <cell r="E1944" t="str">
            <v>COS</v>
          </cell>
          <cell r="F1944" t="str">
            <v>ZTA</v>
          </cell>
          <cell r="G1944" t="str">
            <v>Denmark COS</v>
          </cell>
          <cell r="H1944" t="str">
            <v>Brigatta Rolen</v>
          </cell>
          <cell r="I1944" t="str">
            <v>Hamansu Gandhi</v>
          </cell>
          <cell r="J1944" t="str">
            <v>581-4966</v>
          </cell>
        </row>
        <row r="1945">
          <cell r="A1945" t="str">
            <v>58212372</v>
          </cell>
          <cell r="C1945">
            <v>108</v>
          </cell>
          <cell r="D1945" t="str">
            <v>0000/0000</v>
          </cell>
          <cell r="E1945" t="str">
            <v>COS</v>
          </cell>
          <cell r="F1945" t="str">
            <v>ZTA</v>
          </cell>
          <cell r="G1945" t="str">
            <v>Europe Training - Copenhagen  -  106</v>
          </cell>
          <cell r="H1945" t="str">
            <v>Brigatta Rolen</v>
          </cell>
          <cell r="I1945" t="str">
            <v>Hamansu Gandhi</v>
          </cell>
          <cell r="J1945" t="str">
            <v>581-4966</v>
          </cell>
          <cell r="K1945" t="str">
            <v>Z123H46</v>
          </cell>
          <cell r="L1945" t="str">
            <v>COS</v>
          </cell>
        </row>
        <row r="1946">
          <cell r="A1946" t="str">
            <v>58212379</v>
          </cell>
          <cell r="C1946">
            <v>22</v>
          </cell>
          <cell r="D1946" t="str">
            <v>0000/0000</v>
          </cell>
          <cell r="E1946" t="str">
            <v>COS</v>
          </cell>
          <cell r="F1946" t="str">
            <v>ZTA</v>
          </cell>
          <cell r="G1946" t="str">
            <v>Europe Training - Copenhagen  -  022</v>
          </cell>
          <cell r="H1946" t="str">
            <v>Brigatta Rolen</v>
          </cell>
          <cell r="I1946" t="str">
            <v>Hamansu Gandhi</v>
          </cell>
          <cell r="J1946" t="str">
            <v>581-4966</v>
          </cell>
          <cell r="K1946" t="str">
            <v>Z123H46</v>
          </cell>
          <cell r="L1946" t="str">
            <v>Reserved for Controlling Conversion - 58212372</v>
          </cell>
        </row>
        <row r="1947">
          <cell r="F1947" t="str">
            <v>ZTA</v>
          </cell>
          <cell r="G1947" t="str">
            <v>REGION V - Denmark -S&amp;M</v>
          </cell>
        </row>
        <row r="1948">
          <cell r="A1948" t="str">
            <v>58212400</v>
          </cell>
          <cell r="C1948">
            <v>108</v>
          </cell>
          <cell r="D1948" t="str">
            <v>9103/2721</v>
          </cell>
          <cell r="E1948" t="str">
            <v>Sales &amp; Marketing</v>
          </cell>
          <cell r="F1948" t="str">
            <v>ZTA</v>
          </cell>
          <cell r="G1948" t="str">
            <v>Denmark Sales &amp; Marketing  -  108</v>
          </cell>
          <cell r="H1948" t="str">
            <v>Brigatta Rolen</v>
          </cell>
          <cell r="I1948" t="str">
            <v>Hamansu Gandhi</v>
          </cell>
          <cell r="J1948" t="str">
            <v>581-4966</v>
          </cell>
          <cell r="K1948" t="str">
            <v>Z123H46</v>
          </cell>
          <cell r="L1948" t="str">
            <v>SS</v>
          </cell>
        </row>
        <row r="1949">
          <cell r="A1949" t="str">
            <v>58212402</v>
          </cell>
          <cell r="C1949">
            <v>22</v>
          </cell>
          <cell r="D1949" t="str">
            <v>103/2721</v>
          </cell>
          <cell r="E1949" t="str">
            <v>Sales &amp; Marketing</v>
          </cell>
          <cell r="F1949" t="str">
            <v>ZTA</v>
          </cell>
          <cell r="G1949" t="str">
            <v>Denmark Sales &amp; Marketing  -  022</v>
          </cell>
          <cell r="H1949" t="str">
            <v>Brigatta Rolen</v>
          </cell>
          <cell r="I1949" t="str">
            <v>Hamansu Gandhi</v>
          </cell>
          <cell r="J1949" t="str">
            <v>581-4966</v>
          </cell>
          <cell r="K1949" t="str">
            <v>Z123H46</v>
          </cell>
          <cell r="L1949" t="str">
            <v>Reserved for Controlling Conversion - 58212400</v>
          </cell>
        </row>
        <row r="1950">
          <cell r="G1950" t="str">
            <v>REGION V - Finland</v>
          </cell>
        </row>
        <row r="1951">
          <cell r="F1951" t="str">
            <v>ZTA</v>
          </cell>
          <cell r="G1951" t="str">
            <v>REGION V - Finland - COS</v>
          </cell>
        </row>
        <row r="1952">
          <cell r="A1952" t="str">
            <v>58302010</v>
          </cell>
          <cell r="C1952">
            <v>22</v>
          </cell>
          <cell r="D1952" t="str">
            <v>1227/2902</v>
          </cell>
          <cell r="E1952" t="str">
            <v>COS</v>
          </cell>
          <cell r="F1952" t="str">
            <v>ZTA</v>
          </cell>
          <cell r="G1952" t="str">
            <v>Revenues - Finland  -  022</v>
          </cell>
          <cell r="H1952" t="str">
            <v>Mike Parks</v>
          </cell>
          <cell r="I1952" t="str">
            <v>Hamansu Gandhi</v>
          </cell>
          <cell r="J1952" t="str">
            <v>581-4966</v>
          </cell>
          <cell r="K1952" t="str">
            <v>Z123H5</v>
          </cell>
          <cell r="L1952" t="str">
            <v>RV</v>
          </cell>
        </row>
        <row r="1953">
          <cell r="A1953" t="str">
            <v>58302009</v>
          </cell>
          <cell r="C1953">
            <v>109</v>
          </cell>
          <cell r="D1953" t="str">
            <v>0000/0000</v>
          </cell>
          <cell r="E1953" t="str">
            <v>COS</v>
          </cell>
          <cell r="F1953" t="str">
            <v>ZTA</v>
          </cell>
          <cell r="G1953" t="str">
            <v>Revenues - Finland  -  109</v>
          </cell>
          <cell r="H1953" t="str">
            <v>Mike Parks</v>
          </cell>
          <cell r="I1953" t="str">
            <v>Hamansu Gandhi</v>
          </cell>
          <cell r="J1953" t="str">
            <v>581-4966</v>
          </cell>
          <cell r="K1953" t="str">
            <v>Z123H5</v>
          </cell>
          <cell r="L1953" t="str">
            <v>Reserved for Controlling Conversion - 58302010</v>
          </cell>
        </row>
        <row r="1954">
          <cell r="A1954" t="str">
            <v>58302029</v>
          </cell>
          <cell r="C1954">
            <v>29</v>
          </cell>
          <cell r="D1954" t="str">
            <v>0000/0000</v>
          </cell>
          <cell r="E1954" t="str">
            <v>COS</v>
          </cell>
          <cell r="F1954" t="str">
            <v>ZTA</v>
          </cell>
          <cell r="G1954" t="str">
            <v>Revenues - Finland  -  029</v>
          </cell>
          <cell r="H1954" t="str">
            <v>Mike Parks</v>
          </cell>
          <cell r="I1954" t="str">
            <v>Hamansu Gandhi</v>
          </cell>
          <cell r="J1954" t="str">
            <v>581-4966</v>
          </cell>
          <cell r="K1954" t="str">
            <v>Z123H5</v>
          </cell>
          <cell r="L1954" t="str">
            <v>Reserved for Controlling Conversion - 58302010</v>
          </cell>
        </row>
        <row r="1955">
          <cell r="A1955" t="str">
            <v>58312023</v>
          </cell>
          <cell r="C1955">
            <v>109</v>
          </cell>
          <cell r="D1955" t="str">
            <v>9227/2359</v>
          </cell>
          <cell r="E1955" t="str">
            <v>COS</v>
          </cell>
          <cell r="F1955" t="str">
            <v>ZTA</v>
          </cell>
          <cell r="G1955" t="str">
            <v>Finland COS  -  109</v>
          </cell>
          <cell r="H1955" t="str">
            <v>Brigatta Rolen</v>
          </cell>
          <cell r="I1955" t="str">
            <v>Hamansu Gandhi</v>
          </cell>
          <cell r="J1955" t="str">
            <v>581-4966</v>
          </cell>
        </row>
        <row r="1956">
          <cell r="F1956" t="str">
            <v>ZTA</v>
          </cell>
          <cell r="G1956" t="str">
            <v>REGION V - Finland - S&amp;M</v>
          </cell>
        </row>
        <row r="1957">
          <cell r="A1957" t="str">
            <v>58312400</v>
          </cell>
          <cell r="C1957">
            <v>109</v>
          </cell>
          <cell r="D1957" t="str">
            <v>0000/0000</v>
          </cell>
          <cell r="E1957" t="str">
            <v>Sales &amp; Marketing</v>
          </cell>
          <cell r="F1957" t="str">
            <v>ZTA</v>
          </cell>
          <cell r="G1957" t="str">
            <v>Finland Sales &amp; Marketing</v>
          </cell>
          <cell r="H1957" t="str">
            <v>Brigatta Rolen</v>
          </cell>
          <cell r="I1957" t="str">
            <v>Hamansu Gandhi</v>
          </cell>
          <cell r="J1957" t="str">
            <v>581-4966</v>
          </cell>
          <cell r="K1957" t="str">
            <v>Z123H46</v>
          </cell>
          <cell r="L1957" t="str">
            <v>SS</v>
          </cell>
        </row>
        <row r="1958">
          <cell r="G1958" t="str">
            <v>EUROPE S&amp;S REGION VI - SUMMARY</v>
          </cell>
        </row>
        <row r="1959">
          <cell r="F1959" t="str">
            <v>ZTA</v>
          </cell>
          <cell r="G1959" t="str">
            <v>REGION VI - Eastern Europe</v>
          </cell>
        </row>
        <row r="1960">
          <cell r="A1960" t="str">
            <v>56402010</v>
          </cell>
          <cell r="C1960">
            <v>22</v>
          </cell>
          <cell r="D1960" t="str">
            <v>4856/2902</v>
          </cell>
          <cell r="E1960" t="str">
            <v>COS</v>
          </cell>
          <cell r="F1960" t="str">
            <v>ZTA</v>
          </cell>
          <cell r="G1960" t="str">
            <v>Revenues - Poland  -  022</v>
          </cell>
          <cell r="H1960" t="str">
            <v>Mike Parks</v>
          </cell>
          <cell r="I1960" t="str">
            <v>Hamansu Gandhi</v>
          </cell>
          <cell r="J1960" t="str">
            <v>581-4966</v>
          </cell>
          <cell r="K1960" t="str">
            <v>Z123H5</v>
          </cell>
          <cell r="L1960" t="str">
            <v>RV</v>
          </cell>
        </row>
        <row r="1961">
          <cell r="A1961" t="str">
            <v>56402029</v>
          </cell>
          <cell r="C1961">
            <v>29</v>
          </cell>
          <cell r="D1961" t="str">
            <v>4856/2888</v>
          </cell>
          <cell r="E1961" t="str">
            <v>COS</v>
          </cell>
          <cell r="F1961" t="str">
            <v>ZTA</v>
          </cell>
          <cell r="G1961" t="str">
            <v>Revenues - Poland  -  029</v>
          </cell>
          <cell r="H1961" t="str">
            <v>Mike Parks</v>
          </cell>
          <cell r="I1961" t="str">
            <v>Hamansu Gandhi</v>
          </cell>
          <cell r="J1961" t="str">
            <v>581-4966</v>
          </cell>
          <cell r="K1961" t="str">
            <v>Z123H5</v>
          </cell>
          <cell r="L1961" t="str">
            <v>Reserved for Controlling Conversion - 56402010</v>
          </cell>
        </row>
        <row r="1962">
          <cell r="A1962" t="str">
            <v>56502010</v>
          </cell>
          <cell r="C1962">
            <v>22</v>
          </cell>
          <cell r="D1962" t="str">
            <v>4858/2902</v>
          </cell>
          <cell r="E1962" t="str">
            <v>COS</v>
          </cell>
          <cell r="F1962" t="str">
            <v>ZTA</v>
          </cell>
          <cell r="G1962" t="str">
            <v>Revenues - Yugoslavia</v>
          </cell>
          <cell r="H1962" t="str">
            <v>Mike Parks</v>
          </cell>
          <cell r="I1962" t="str">
            <v>Hamansu Gandhi</v>
          </cell>
          <cell r="J1962" t="str">
            <v>581-4966</v>
          </cell>
          <cell r="K1962" t="str">
            <v>Z123H5</v>
          </cell>
          <cell r="L1962" t="str">
            <v>RV</v>
          </cell>
        </row>
        <row r="1963">
          <cell r="A1963" t="str">
            <v>52602010</v>
          </cell>
          <cell r="C1963">
            <v>22</v>
          </cell>
          <cell r="D1963" t="str">
            <v>4853/2902</v>
          </cell>
          <cell r="E1963" t="str">
            <v>COS</v>
          </cell>
          <cell r="F1963" t="str">
            <v>ZTA</v>
          </cell>
          <cell r="G1963" t="str">
            <v>Revenues - Czechoslovakia - 022</v>
          </cell>
          <cell r="H1963" t="str">
            <v>Mike Parks</v>
          </cell>
          <cell r="I1963" t="str">
            <v>Hamansu Gandhi</v>
          </cell>
          <cell r="J1963" t="str">
            <v>581-4966</v>
          </cell>
          <cell r="K1963" t="str">
            <v>Z123H5</v>
          </cell>
          <cell r="L1963" t="str">
            <v>RV</v>
          </cell>
        </row>
        <row r="1964">
          <cell r="A1964" t="str">
            <v>52602029</v>
          </cell>
          <cell r="C1964">
            <v>29</v>
          </cell>
          <cell r="D1964" t="str">
            <v>4853/2888</v>
          </cell>
          <cell r="E1964" t="str">
            <v>COS</v>
          </cell>
          <cell r="F1964" t="str">
            <v>ZTA</v>
          </cell>
          <cell r="G1964" t="str">
            <v>Revenues - Czechoslovakia - 029</v>
          </cell>
          <cell r="H1964" t="str">
            <v>Mike Parks</v>
          </cell>
          <cell r="I1964" t="str">
            <v>Hamansu Gandhi</v>
          </cell>
          <cell r="J1964" t="str">
            <v>581-4966</v>
          </cell>
          <cell r="K1964" t="str">
            <v>Z123H5</v>
          </cell>
          <cell r="L1964" t="str">
            <v>Reserved for Controlling Conversion - 52602010</v>
          </cell>
        </row>
        <row r="1965">
          <cell r="A1965" t="str">
            <v>52802010</v>
          </cell>
          <cell r="C1965">
            <v>22</v>
          </cell>
          <cell r="D1965" t="str">
            <v>4855/2902</v>
          </cell>
          <cell r="E1965" t="str">
            <v>COS</v>
          </cell>
          <cell r="F1965" t="str">
            <v>ZTA</v>
          </cell>
          <cell r="G1965" t="str">
            <v>Revenues - Hungary - 022</v>
          </cell>
          <cell r="H1965" t="str">
            <v>Mike Parks</v>
          </cell>
          <cell r="I1965" t="str">
            <v>Hamansu Gandhi</v>
          </cell>
          <cell r="J1965" t="str">
            <v>581-4966</v>
          </cell>
          <cell r="K1965" t="str">
            <v>Z123H5</v>
          </cell>
          <cell r="L1965" t="str">
            <v>RV</v>
          </cell>
        </row>
        <row r="1966">
          <cell r="A1966" t="str">
            <v>52802029</v>
          </cell>
          <cell r="C1966">
            <v>29</v>
          </cell>
          <cell r="D1966" t="str">
            <v>4855/2888</v>
          </cell>
          <cell r="E1966" t="str">
            <v>COS</v>
          </cell>
          <cell r="F1966" t="str">
            <v>ZTA</v>
          </cell>
          <cell r="G1966" t="str">
            <v>Revenues - Hungary - 029</v>
          </cell>
          <cell r="H1966" t="str">
            <v>Mike Parks</v>
          </cell>
          <cell r="I1966" t="str">
            <v>Hamansu Gandhi</v>
          </cell>
          <cell r="J1966" t="str">
            <v>581-4966</v>
          </cell>
          <cell r="K1966" t="str">
            <v>Z123H5</v>
          </cell>
          <cell r="L1966" t="str">
            <v>Reserved for Controlling Conversion - 52802010</v>
          </cell>
        </row>
        <row r="1967">
          <cell r="A1967" t="str">
            <v>53002010</v>
          </cell>
          <cell r="C1967">
            <v>22</v>
          </cell>
          <cell r="D1967" t="str">
            <v>4857/2902</v>
          </cell>
          <cell r="E1967" t="str">
            <v>COS</v>
          </cell>
          <cell r="F1967" t="str">
            <v>ZTA</v>
          </cell>
          <cell r="G1967" t="str">
            <v>Revenues - Romania  -  022</v>
          </cell>
          <cell r="H1967" t="str">
            <v>Mike Parks</v>
          </cell>
          <cell r="I1967" t="str">
            <v>Hamansu Gandhi</v>
          </cell>
          <cell r="J1967" t="str">
            <v>581-4966</v>
          </cell>
          <cell r="K1967" t="str">
            <v>Z123H5</v>
          </cell>
          <cell r="L1967" t="str">
            <v>RV</v>
          </cell>
        </row>
        <row r="1968">
          <cell r="A1968" t="str">
            <v>53202010</v>
          </cell>
          <cell r="C1968">
            <v>22</v>
          </cell>
          <cell r="D1968" t="str">
            <v>4852/2902</v>
          </cell>
          <cell r="E1968" t="str">
            <v>COS</v>
          </cell>
          <cell r="F1968" t="str">
            <v>ZTA</v>
          </cell>
          <cell r="G1968" t="str">
            <v>Revenues - Bulgaria  -  022</v>
          </cell>
          <cell r="H1968" t="str">
            <v>Mike Parks</v>
          </cell>
          <cell r="I1968" t="str">
            <v>Hamansu Gandhi</v>
          </cell>
          <cell r="J1968" t="str">
            <v>581-4966</v>
          </cell>
          <cell r="K1968" t="str">
            <v>Z123H5</v>
          </cell>
          <cell r="L1968" t="str">
            <v>RV</v>
          </cell>
        </row>
        <row r="1969">
          <cell r="A1969" t="str">
            <v>53902010</v>
          </cell>
          <cell r="C1969">
            <v>29</v>
          </cell>
          <cell r="D1969" t="str">
            <v>4880/2888</v>
          </cell>
          <cell r="E1969" t="str">
            <v>COS</v>
          </cell>
          <cell r="F1969" t="str">
            <v>ZTA</v>
          </cell>
          <cell r="G1969" t="str">
            <v>Eastern Europe Overhead/Admin</v>
          </cell>
          <cell r="H1969" t="str">
            <v>Mike Parks</v>
          </cell>
          <cell r="I1969" t="str">
            <v>Hamansu Gandhi</v>
          </cell>
          <cell r="J1969" t="str">
            <v>581-4966</v>
          </cell>
          <cell r="K1969" t="str">
            <v>Z123H5</v>
          </cell>
          <cell r="L1969" t="str">
            <v>COS</v>
          </cell>
        </row>
        <row r="1970">
          <cell r="F1970" t="str">
            <v>ZTA</v>
          </cell>
          <cell r="G1970" t="str">
            <v>REGION VI - Middle East / Africa</v>
          </cell>
        </row>
        <row r="1971">
          <cell r="A1971" t="str">
            <v>80002010</v>
          </cell>
          <cell r="C1971">
            <v>29</v>
          </cell>
          <cell r="D1971" t="str">
            <v>4882/2888</v>
          </cell>
          <cell r="E1971" t="str">
            <v>COS</v>
          </cell>
          <cell r="F1971" t="str">
            <v>ZTA</v>
          </cell>
          <cell r="G1971" t="str">
            <v>Africa Overhead/Admin</v>
          </cell>
          <cell r="H1971" t="str">
            <v>Mike Parks</v>
          </cell>
          <cell r="I1971" t="str">
            <v>Hamansu Gandhi</v>
          </cell>
          <cell r="J1971" t="str">
            <v>581-4966</v>
          </cell>
          <cell r="K1971" t="str">
            <v>Z123A</v>
          </cell>
          <cell r="L1971" t="str">
            <v>RV</v>
          </cell>
        </row>
        <row r="1972">
          <cell r="A1972" t="str">
            <v>80002251</v>
          </cell>
          <cell r="C1972">
            <v>29</v>
          </cell>
          <cell r="D1972" t="str">
            <v>0000/0000</v>
          </cell>
          <cell r="E1972" t="str">
            <v>COS</v>
          </cell>
          <cell r="F1972" t="str">
            <v>ZTA</v>
          </cell>
          <cell r="G1972" t="str">
            <v>Africa COS</v>
          </cell>
          <cell r="H1972" t="str">
            <v>Mike Parks</v>
          </cell>
          <cell r="I1972" t="str">
            <v>Hamansu Gandhi</v>
          </cell>
          <cell r="J1972" t="str">
            <v>581-4966</v>
          </cell>
          <cell r="K1972" t="str">
            <v>Z123A</v>
          </cell>
          <cell r="L1972" t="str">
            <v>COS</v>
          </cell>
        </row>
        <row r="1973">
          <cell r="A1973" t="str">
            <v>54802010</v>
          </cell>
          <cell r="C1973">
            <v>22</v>
          </cell>
          <cell r="D1973" t="str">
            <v>4854/2902</v>
          </cell>
          <cell r="E1973" t="str">
            <v>COS</v>
          </cell>
          <cell r="F1973" t="str">
            <v>ZTA</v>
          </cell>
          <cell r="G1973" t="str">
            <v>Revenues - Gibraltar  -  022</v>
          </cell>
          <cell r="H1973" t="str">
            <v>Mike Parks</v>
          </cell>
          <cell r="I1973" t="str">
            <v>Hamansu Gandhi</v>
          </cell>
          <cell r="J1973" t="str">
            <v>581-4966</v>
          </cell>
          <cell r="K1973" t="str">
            <v>Z123H5</v>
          </cell>
          <cell r="L1973" t="str">
            <v>RV</v>
          </cell>
        </row>
        <row r="1974">
          <cell r="A1974" t="str">
            <v>54802029</v>
          </cell>
          <cell r="C1974">
            <v>29</v>
          </cell>
          <cell r="D1974" t="str">
            <v>4854/2888</v>
          </cell>
          <cell r="E1974" t="str">
            <v>COS</v>
          </cell>
          <cell r="F1974" t="str">
            <v>ZTA</v>
          </cell>
          <cell r="G1974" t="str">
            <v>Revenues - Gibraltar  -  029</v>
          </cell>
          <cell r="H1974" t="str">
            <v>Mike Parks</v>
          </cell>
          <cell r="I1974" t="str">
            <v>Hamansu Gandhi</v>
          </cell>
          <cell r="J1974" t="str">
            <v>581-4966</v>
          </cell>
          <cell r="K1974" t="str">
            <v>Z123H5</v>
          </cell>
          <cell r="L1974" t="str">
            <v>Reserved for Controlling Conversion - 54802010</v>
          </cell>
        </row>
        <row r="1975">
          <cell r="A1975" t="str">
            <v>56102010</v>
          </cell>
          <cell r="C1975">
            <v>22</v>
          </cell>
          <cell r="D1975" t="str">
            <v>4859/2902</v>
          </cell>
          <cell r="E1975" t="str">
            <v>COS</v>
          </cell>
          <cell r="F1975" t="str">
            <v>ZTA</v>
          </cell>
          <cell r="G1975" t="str">
            <v>Revenues - Cyprus  -  022</v>
          </cell>
          <cell r="H1975" t="str">
            <v>Mike Parks</v>
          </cell>
          <cell r="I1975" t="str">
            <v>Hamansu Gandhi</v>
          </cell>
          <cell r="J1975" t="str">
            <v>581-4966</v>
          </cell>
          <cell r="K1975" t="str">
            <v>Z123H5</v>
          </cell>
          <cell r="L1975" t="str">
            <v>RV</v>
          </cell>
        </row>
        <row r="1976">
          <cell r="A1976" t="str">
            <v>56102029</v>
          </cell>
          <cell r="C1976">
            <v>29</v>
          </cell>
          <cell r="D1976" t="str">
            <v>4859/2888</v>
          </cell>
          <cell r="E1976" t="str">
            <v>COS</v>
          </cell>
          <cell r="F1976" t="str">
            <v>ZTA</v>
          </cell>
          <cell r="G1976" t="str">
            <v>Revenues - Cyprus  -  029</v>
          </cell>
          <cell r="H1976" t="str">
            <v>Mike Parks</v>
          </cell>
          <cell r="I1976" t="str">
            <v>Hamansu Gandhi</v>
          </cell>
          <cell r="J1976" t="str">
            <v>581-4966</v>
          </cell>
          <cell r="K1976" t="str">
            <v>Z123H5</v>
          </cell>
          <cell r="L1976" t="str">
            <v>Reserved for Controlling Conversion - 56102010</v>
          </cell>
        </row>
        <row r="1977">
          <cell r="A1977" t="str">
            <v>56302010</v>
          </cell>
          <cell r="C1977">
            <v>22</v>
          </cell>
          <cell r="D1977" t="str">
            <v>1451/2902</v>
          </cell>
          <cell r="E1977" t="str">
            <v>COS</v>
          </cell>
          <cell r="F1977" t="str">
            <v>ZTA</v>
          </cell>
          <cell r="G1977" t="str">
            <v>Revenues - Turkey  -  022</v>
          </cell>
          <cell r="H1977" t="str">
            <v>Mike Parks</v>
          </cell>
          <cell r="I1977" t="str">
            <v>Hamansu Gandhi</v>
          </cell>
          <cell r="J1977" t="str">
            <v>581-4966</v>
          </cell>
          <cell r="K1977" t="str">
            <v>Z123H5</v>
          </cell>
          <cell r="L1977" t="str">
            <v>RV</v>
          </cell>
        </row>
        <row r="1978">
          <cell r="A1978" t="str">
            <v>56602010</v>
          </cell>
          <cell r="C1978">
            <v>22</v>
          </cell>
          <cell r="D1978" t="str">
            <v>1470/2902</v>
          </cell>
          <cell r="E1978" t="str">
            <v>COS</v>
          </cell>
          <cell r="F1978" t="str">
            <v>ZTA</v>
          </cell>
          <cell r="G1978" t="str">
            <v>Revenues - Middle East  -  022</v>
          </cell>
          <cell r="H1978" t="str">
            <v>Mike Parks</v>
          </cell>
          <cell r="I1978" t="str">
            <v>Hamansu Gandhi</v>
          </cell>
          <cell r="J1978" t="str">
            <v>581-4966</v>
          </cell>
          <cell r="K1978" t="str">
            <v>Z123H5</v>
          </cell>
          <cell r="L1978" t="str">
            <v>RV</v>
          </cell>
        </row>
        <row r="1979">
          <cell r="A1979" t="str">
            <v>56602029</v>
          </cell>
          <cell r="C1979">
            <v>29</v>
          </cell>
          <cell r="D1979" t="str">
            <v>1470/2888</v>
          </cell>
          <cell r="E1979" t="str">
            <v>COS</v>
          </cell>
          <cell r="F1979" t="str">
            <v>ZTA</v>
          </cell>
          <cell r="G1979" t="str">
            <v>Revenues - Middle East  -  029</v>
          </cell>
          <cell r="H1979" t="str">
            <v>Mike Parks</v>
          </cell>
          <cell r="I1979" t="str">
            <v>Hamansu Gandhi</v>
          </cell>
          <cell r="J1979" t="str">
            <v>581-4966</v>
          </cell>
          <cell r="K1979" t="str">
            <v>Z123H5</v>
          </cell>
          <cell r="L1979" t="str">
            <v>Reserved for Controlling Conversion - 56602010</v>
          </cell>
        </row>
        <row r="1980">
          <cell r="A1980" t="str">
            <v>56612010</v>
          </cell>
          <cell r="C1980">
            <v>22</v>
          </cell>
          <cell r="D1980" t="str">
            <v>1473/2902</v>
          </cell>
          <cell r="E1980" t="str">
            <v>COS</v>
          </cell>
          <cell r="F1980" t="str">
            <v>ZTA</v>
          </cell>
          <cell r="G1980" t="str">
            <v>Revenues - EI AI Joint Venture</v>
          </cell>
          <cell r="H1980" t="str">
            <v>Mike Parks</v>
          </cell>
          <cell r="I1980" t="str">
            <v>Hamansu Gandhi</v>
          </cell>
          <cell r="J1980" t="str">
            <v>581-4966</v>
          </cell>
          <cell r="K1980" t="str">
            <v>Z123H5</v>
          </cell>
          <cell r="L1980" t="str">
            <v>RV</v>
          </cell>
        </row>
        <row r="1981">
          <cell r="A1981" t="str">
            <v>53902251</v>
          </cell>
          <cell r="C1981">
            <v>29</v>
          </cell>
          <cell r="D1981" t="str">
            <v>0000/0000</v>
          </cell>
          <cell r="E1981" t="str">
            <v>COS</v>
          </cell>
          <cell r="F1981" t="str">
            <v>ZTA</v>
          </cell>
          <cell r="G1981" t="str">
            <v>Eastern Europe COS</v>
          </cell>
          <cell r="H1981" t="str">
            <v>Mike Parks</v>
          </cell>
          <cell r="I1981" t="str">
            <v>Hamansu Gandhi</v>
          </cell>
          <cell r="J1981" t="str">
            <v>581-4966</v>
          </cell>
          <cell r="K1981" t="str">
            <v>Z123H5</v>
          </cell>
          <cell r="L1981" t="str">
            <v>COS</v>
          </cell>
        </row>
        <row r="1982">
          <cell r="A1982" t="str">
            <v>56602251</v>
          </cell>
          <cell r="C1982">
            <v>29</v>
          </cell>
          <cell r="D1982" t="str">
            <v>0000/0000</v>
          </cell>
          <cell r="E1982" t="str">
            <v>COS</v>
          </cell>
          <cell r="F1982" t="str">
            <v>ZTA</v>
          </cell>
          <cell r="G1982" t="str">
            <v>Middle East COS</v>
          </cell>
          <cell r="H1982" t="str">
            <v>Mike Parks</v>
          </cell>
          <cell r="I1982" t="str">
            <v>Hamansu Gandhi</v>
          </cell>
          <cell r="J1982" t="str">
            <v>581-4966</v>
          </cell>
          <cell r="K1982" t="str">
            <v>Z123H5</v>
          </cell>
          <cell r="L1982" t="str">
            <v>COS</v>
          </cell>
        </row>
        <row r="1983">
          <cell r="G1983" t="str">
            <v>LATIN AMERICA</v>
          </cell>
        </row>
        <row r="1984">
          <cell r="G1984" t="str">
            <v>Miami &amp; Overhead</v>
          </cell>
        </row>
        <row r="1985">
          <cell r="G1985" t="str">
            <v>Miami Division</v>
          </cell>
        </row>
        <row r="1986">
          <cell r="F1986" t="str">
            <v>ZTA</v>
          </cell>
          <cell r="G1986" t="str">
            <v>Miami Division- COS</v>
          </cell>
        </row>
        <row r="1987">
          <cell r="A1987" t="str">
            <v>1862253</v>
          </cell>
          <cell r="C1987">
            <v>22</v>
          </cell>
          <cell r="D1987" t="str">
            <v>587/2783</v>
          </cell>
          <cell r="E1987" t="str">
            <v>COS</v>
          </cell>
          <cell r="F1987" t="str">
            <v>ZTA</v>
          </cell>
          <cell r="G1987" t="str">
            <v>Latin America Incentives</v>
          </cell>
          <cell r="H1987" t="str">
            <v>Open</v>
          </cell>
          <cell r="I1987" t="str">
            <v>Kristina Kopf</v>
          </cell>
          <cell r="J1987" t="str">
            <v>963-2130</v>
          </cell>
        </row>
        <row r="1988">
          <cell r="A1988" t="str">
            <v>1862252</v>
          </cell>
          <cell r="C1988">
            <v>22</v>
          </cell>
          <cell r="D1988" t="str">
            <v>587/2516</v>
          </cell>
          <cell r="E1988" t="str">
            <v>COS</v>
          </cell>
          <cell r="F1988" t="str">
            <v>ZTA</v>
          </cell>
          <cell r="G1988" t="str">
            <v>Latin America Training</v>
          </cell>
          <cell r="H1988" t="str">
            <v>Brenda Lopez</v>
          </cell>
          <cell r="I1988" t="str">
            <v>Kristina Kopf</v>
          </cell>
          <cell r="J1988" t="str">
            <v>963-2130</v>
          </cell>
          <cell r="K1988" t="str">
            <v>Z123F00</v>
          </cell>
          <cell r="L1988" t="str">
            <v>SS</v>
          </cell>
        </row>
        <row r="1989">
          <cell r="A1989" t="str">
            <v>1862258</v>
          </cell>
          <cell r="C1989">
            <v>22</v>
          </cell>
          <cell r="D1989" t="str">
            <v>587/2891</v>
          </cell>
          <cell r="E1989" t="str">
            <v>COS</v>
          </cell>
          <cell r="F1989" t="str">
            <v>ZTA</v>
          </cell>
          <cell r="G1989" t="str">
            <v>Year 2000 - Latin America</v>
          </cell>
          <cell r="H1989" t="str">
            <v>Open</v>
          </cell>
          <cell r="I1989" t="str">
            <v>Kristina Kopf</v>
          </cell>
          <cell r="J1989" t="str">
            <v>963-2130</v>
          </cell>
          <cell r="K1989" t="str">
            <v>Z123F00</v>
          </cell>
          <cell r="L1989" t="str">
            <v>SS</v>
          </cell>
        </row>
        <row r="1990">
          <cell r="A1990" t="str">
            <v>1862259</v>
          </cell>
          <cell r="C1990">
            <v>22</v>
          </cell>
          <cell r="D1990" t="str">
            <v>0000/0000</v>
          </cell>
          <cell r="E1990" t="str">
            <v>COS</v>
          </cell>
          <cell r="F1990" t="str">
            <v>ZTA</v>
          </cell>
          <cell r="G1990" t="str">
            <v>Year 2000 - Latin America  Offset</v>
          </cell>
          <cell r="H1990" t="str">
            <v>Open</v>
          </cell>
          <cell r="I1990" t="str">
            <v>Kristina Kopf</v>
          </cell>
          <cell r="J1990" t="str">
            <v>963-2130</v>
          </cell>
          <cell r="K1990" t="str">
            <v>Z123F00</v>
          </cell>
          <cell r="L1990" t="str">
            <v>SS</v>
          </cell>
        </row>
        <row r="1991">
          <cell r="F1991" t="str">
            <v>ZTA</v>
          </cell>
          <cell r="G1991" t="str">
            <v>Miami Division- S&amp;M</v>
          </cell>
        </row>
        <row r="1992">
          <cell r="A1992" t="str">
            <v>1862081</v>
          </cell>
          <cell r="C1992">
            <v>22</v>
          </cell>
          <cell r="D1992" t="str">
            <v>587/2658</v>
          </cell>
          <cell r="E1992" t="str">
            <v>Sales &amp; Marketing</v>
          </cell>
          <cell r="F1992" t="str">
            <v>ZTA</v>
          </cell>
          <cell r="G1992" t="str">
            <v>STIN Associates - Latin America</v>
          </cell>
          <cell r="H1992" t="str">
            <v>Peter Vargas</v>
          </cell>
          <cell r="I1992" t="str">
            <v>Kristina Kopf</v>
          </cell>
          <cell r="J1992" t="str">
            <v>963-2130</v>
          </cell>
          <cell r="K1992" t="str">
            <v>Z123F00</v>
          </cell>
          <cell r="L1992" t="str">
            <v>SS</v>
          </cell>
        </row>
        <row r="1993">
          <cell r="A1993" t="str">
            <v>43012085</v>
          </cell>
          <cell r="C1993" t="str">
            <v>22</v>
          </cell>
          <cell r="D1993" t="str">
            <v>1118/2658</v>
          </cell>
          <cell r="G1993" t="str">
            <v>COST CENTER CLOSED   -   POST TO COST CENTER  1862081</v>
          </cell>
          <cell r="N1993" t="str">
            <v>C</v>
          </cell>
        </row>
        <row r="1994">
          <cell r="A1994" t="str">
            <v>1862250</v>
          </cell>
          <cell r="C1994">
            <v>22</v>
          </cell>
          <cell r="D1994" t="str">
            <v>587/2660</v>
          </cell>
          <cell r="E1994" t="str">
            <v>Sales &amp; Marketing</v>
          </cell>
          <cell r="F1994" t="str">
            <v>ZTA</v>
          </cell>
          <cell r="G1994" t="str">
            <v>VP - Latin America</v>
          </cell>
          <cell r="H1994" t="str">
            <v>Open</v>
          </cell>
          <cell r="I1994" t="str">
            <v>Kristina Kopf</v>
          </cell>
          <cell r="J1994" t="str">
            <v>963-2130</v>
          </cell>
          <cell r="K1994" t="str">
            <v>Z123F00</v>
          </cell>
          <cell r="L1994" t="str">
            <v>SS</v>
          </cell>
        </row>
        <row r="1995">
          <cell r="A1995" t="str">
            <v>1862251</v>
          </cell>
          <cell r="C1995">
            <v>22</v>
          </cell>
          <cell r="D1995" t="str">
            <v>587/2661</v>
          </cell>
          <cell r="E1995" t="str">
            <v>Sales &amp; Marketing</v>
          </cell>
          <cell r="F1995" t="str">
            <v>ZTA</v>
          </cell>
          <cell r="G1995" t="str">
            <v>Sales Manager - Latin America Region</v>
          </cell>
          <cell r="H1995" t="str">
            <v>Open</v>
          </cell>
          <cell r="I1995" t="str">
            <v>Kristina Kopf</v>
          </cell>
          <cell r="J1995" t="str">
            <v>963-2130</v>
          </cell>
          <cell r="K1995" t="str">
            <v>Z123F00</v>
          </cell>
          <cell r="L1995" t="str">
            <v>SS</v>
          </cell>
        </row>
        <row r="1996">
          <cell r="A1996" t="str">
            <v>9002253</v>
          </cell>
          <cell r="C1996" t="str">
            <v>22</v>
          </cell>
          <cell r="D1996" t="str">
            <v>925/2783</v>
          </cell>
          <cell r="G1996" t="str">
            <v>COST CENTER CLOSED   -   POST TO COST CENTER  1862250</v>
          </cell>
          <cell r="N1996" t="str">
            <v>C</v>
          </cell>
        </row>
        <row r="1997">
          <cell r="A1997" t="str">
            <v>1862254</v>
          </cell>
          <cell r="C1997">
            <v>22</v>
          </cell>
          <cell r="D1997" t="str">
            <v>587/2762</v>
          </cell>
          <cell r="E1997" t="str">
            <v>Sales &amp; Marketing</v>
          </cell>
          <cell r="F1997" t="str">
            <v>ZTA</v>
          </cell>
          <cell r="G1997" t="str">
            <v>LA/Caribbean Business &amp; Sales Planning</v>
          </cell>
          <cell r="H1997" t="str">
            <v>Ed Kamm</v>
          </cell>
          <cell r="I1997" t="str">
            <v>Kristina Kopf</v>
          </cell>
          <cell r="J1997" t="str">
            <v>963-2130</v>
          </cell>
          <cell r="K1997" t="str">
            <v>Z123F00</v>
          </cell>
          <cell r="L1997" t="str">
            <v>SS</v>
          </cell>
        </row>
        <row r="1998">
          <cell r="A1998" t="str">
            <v>9002255</v>
          </cell>
          <cell r="C1998">
            <v>22</v>
          </cell>
          <cell r="D1998" t="str">
            <v>925/2698</v>
          </cell>
          <cell r="E1998" t="str">
            <v>Sales &amp; Marketing</v>
          </cell>
          <cell r="F1998" t="str">
            <v>ZTA</v>
          </cell>
          <cell r="G1998" t="str">
            <v>Latin America Sales Support - HDQ</v>
          </cell>
          <cell r="H1998" t="str">
            <v>Open</v>
          </cell>
          <cell r="I1998" t="str">
            <v>Kristina Kopf</v>
          </cell>
          <cell r="J1998" t="str">
            <v>963-2130</v>
          </cell>
          <cell r="K1998" t="str">
            <v>Z123F00</v>
          </cell>
          <cell r="L1998" t="str">
            <v>SS</v>
          </cell>
        </row>
        <row r="1999">
          <cell r="A1999" t="str">
            <v>9002256</v>
          </cell>
          <cell r="C1999" t="str">
            <v>22</v>
          </cell>
          <cell r="D1999" t="str">
            <v>925/2612</v>
          </cell>
          <cell r="G1999" t="str">
            <v>COST CENTER CLOSED   -   POST TO COST CENTER  1862257</v>
          </cell>
          <cell r="N1999" t="str">
            <v>C</v>
          </cell>
        </row>
        <row r="2000">
          <cell r="A2000" t="str">
            <v>1862257</v>
          </cell>
          <cell r="C2000">
            <v>22</v>
          </cell>
          <cell r="D2000" t="str">
            <v>587/2308</v>
          </cell>
          <cell r="E2000" t="str">
            <v>Sales &amp; Marketing</v>
          </cell>
          <cell r="F2000" t="str">
            <v>ZTA</v>
          </cell>
          <cell r="G2000" t="str">
            <v>Latin America /Caribbean Marketing</v>
          </cell>
          <cell r="H2000" t="str">
            <v>Jeff Weinstock</v>
          </cell>
          <cell r="I2000" t="str">
            <v>Kristina Kopf</v>
          </cell>
          <cell r="J2000" t="str">
            <v>963-2130</v>
          </cell>
          <cell r="K2000" t="str">
            <v>Z123F00</v>
          </cell>
          <cell r="L2000" t="str">
            <v>SS</v>
          </cell>
        </row>
        <row r="2001">
          <cell r="A2001" t="str">
            <v>1862600</v>
          </cell>
          <cell r="C2001">
            <v>22</v>
          </cell>
          <cell r="D2001" t="str">
            <v>587/2540</v>
          </cell>
          <cell r="E2001" t="str">
            <v>Sales &amp; Marketing</v>
          </cell>
          <cell r="F2001" t="str">
            <v>ZTA</v>
          </cell>
          <cell r="G2001" t="str">
            <v>Market Planning - Latin America</v>
          </cell>
          <cell r="H2001" t="str">
            <v>Open</v>
          </cell>
          <cell r="I2001" t="str">
            <v>Kristina Kopf</v>
          </cell>
          <cell r="J2001" t="str">
            <v>963-2130</v>
          </cell>
          <cell r="K2001" t="str">
            <v>Z123F00</v>
          </cell>
          <cell r="L2001" t="str">
            <v>COS</v>
          </cell>
        </row>
        <row r="2002">
          <cell r="F2002" t="str">
            <v>ZTA</v>
          </cell>
          <cell r="G2002" t="str">
            <v>Latin America Overhead</v>
          </cell>
        </row>
        <row r="2003">
          <cell r="A2003" t="str">
            <v>40002010</v>
          </cell>
          <cell r="C2003" t="str">
            <v>21</v>
          </cell>
          <cell r="D2003" t="str">
            <v>0000/0000</v>
          </cell>
          <cell r="E2003" t="str">
            <v>COS</v>
          </cell>
          <cell r="F2003" t="str">
            <v>ZTA</v>
          </cell>
          <cell r="G2003" t="str">
            <v>Latin America Region Overhead/Revenues  -  021</v>
          </cell>
          <cell r="H2003" t="str">
            <v>Open</v>
          </cell>
          <cell r="I2003" t="str">
            <v>Kristina Kopf</v>
          </cell>
          <cell r="J2003" t="str">
            <v>963-2130</v>
          </cell>
          <cell r="K2003" t="str">
            <v>Z123F92</v>
          </cell>
          <cell r="L2003" t="str">
            <v>RV</v>
          </cell>
        </row>
        <row r="2004">
          <cell r="A2004" t="str">
            <v>40002029</v>
          </cell>
          <cell r="C2004">
            <v>29</v>
          </cell>
          <cell r="D2004" t="str">
            <v>1480/2888</v>
          </cell>
          <cell r="E2004" t="str">
            <v>COS</v>
          </cell>
          <cell r="F2004" t="str">
            <v>ZTA</v>
          </cell>
          <cell r="G2004" t="str">
            <v>Latin America Region Overhead/Revenues -  029</v>
          </cell>
          <cell r="H2004" t="str">
            <v>Open</v>
          </cell>
          <cell r="I2004" t="str">
            <v>Kristina Kopf</v>
          </cell>
          <cell r="J2004" t="str">
            <v>963-2130</v>
          </cell>
          <cell r="K2004" t="str">
            <v>Z123F92</v>
          </cell>
          <cell r="L2004" t="str">
            <v>Reserved for Controlling Conversion - 40002010</v>
          </cell>
        </row>
        <row r="2005">
          <cell r="A2005" t="str">
            <v>40002002</v>
          </cell>
          <cell r="C2005">
            <v>202</v>
          </cell>
          <cell r="D2005" t="str">
            <v>0000/0000</v>
          </cell>
          <cell r="E2005" t="str">
            <v>COS</v>
          </cell>
          <cell r="F2005" t="str">
            <v>ZTA</v>
          </cell>
          <cell r="G2005" t="str">
            <v>Latin America Region Overhead/Revenues  -  202</v>
          </cell>
          <cell r="H2005" t="str">
            <v>Open</v>
          </cell>
          <cell r="I2005" t="str">
            <v>Kristina Kopf</v>
          </cell>
          <cell r="J2005" t="str">
            <v>963-2130</v>
          </cell>
          <cell r="K2005" t="str">
            <v>Z123F92</v>
          </cell>
          <cell r="L2005" t="str">
            <v>Reserved for Controlling Conversion - 40002010</v>
          </cell>
        </row>
        <row r="2006">
          <cell r="G2006" t="str">
            <v>Caribbean Regional Summary</v>
          </cell>
        </row>
        <row r="2007">
          <cell r="G2007" t="str">
            <v>Caribbean Region I</v>
          </cell>
        </row>
        <row r="2008">
          <cell r="G2008" t="str">
            <v>Puerto Rico</v>
          </cell>
        </row>
        <row r="2009">
          <cell r="F2009" t="str">
            <v>ZTA</v>
          </cell>
          <cell r="G2009" t="str">
            <v>Puerto Rico- COS</v>
          </cell>
        </row>
        <row r="2010">
          <cell r="A2010" t="str">
            <v>32302010</v>
          </cell>
          <cell r="C2010" t="str">
            <v>22</v>
          </cell>
          <cell r="D2010" t="str">
            <v>90/2902</v>
          </cell>
          <cell r="E2010" t="str">
            <v>COS</v>
          </cell>
          <cell r="F2010" t="str">
            <v>ZTA</v>
          </cell>
          <cell r="G2010" t="str">
            <v>Revenues - Puerto Rico  -  022</v>
          </cell>
          <cell r="H2010" t="str">
            <v>Julia DeJesus</v>
          </cell>
          <cell r="I2010" t="str">
            <v>Kristina Kopf</v>
          </cell>
          <cell r="J2010" t="str">
            <v>963-2130</v>
          </cell>
          <cell r="K2010" t="str">
            <v>Z123F03</v>
          </cell>
          <cell r="L2010" t="str">
            <v>RV</v>
          </cell>
        </row>
        <row r="2011">
          <cell r="A2011" t="str">
            <v>32302015</v>
          </cell>
          <cell r="C2011">
            <v>215</v>
          </cell>
          <cell r="D2011" t="str">
            <v>9090/2902</v>
          </cell>
          <cell r="E2011" t="str">
            <v>COS</v>
          </cell>
          <cell r="F2011" t="str">
            <v>ZTA</v>
          </cell>
          <cell r="G2011" t="str">
            <v>Revenues - Puerto Rico  -  215</v>
          </cell>
          <cell r="H2011" t="str">
            <v>Julia DeJesus</v>
          </cell>
          <cell r="I2011" t="str">
            <v>Kristina Kopf</v>
          </cell>
          <cell r="J2011" t="str">
            <v>963-2130</v>
          </cell>
          <cell r="K2011" t="str">
            <v>Z123F03</v>
          </cell>
          <cell r="L2011" t="str">
            <v>Reserved for Controlling Conversion - 32302010</v>
          </cell>
        </row>
        <row r="2012">
          <cell r="A2012" t="str">
            <v>32312831</v>
          </cell>
          <cell r="C2012">
            <v>22</v>
          </cell>
          <cell r="D2012" t="str">
            <v>90/2747</v>
          </cell>
          <cell r="E2012" t="str">
            <v>COS</v>
          </cell>
          <cell r="F2012" t="str">
            <v>ZTA</v>
          </cell>
          <cell r="G2012" t="str">
            <v>Operations - Puerto Rico</v>
          </cell>
          <cell r="H2012" t="str">
            <v>Julia DeJesus</v>
          </cell>
          <cell r="I2012" t="str">
            <v>Kristina Kopf</v>
          </cell>
          <cell r="J2012" t="str">
            <v>963-2130</v>
          </cell>
        </row>
        <row r="2013">
          <cell r="A2013" t="str">
            <v>32312251</v>
          </cell>
          <cell r="C2013" t="str">
            <v>215</v>
          </cell>
          <cell r="D2013" t="str">
            <v>9090/2291</v>
          </cell>
          <cell r="E2013" t="str">
            <v>COS</v>
          </cell>
          <cell r="F2013" t="str">
            <v>ZTA</v>
          </cell>
          <cell r="G2013" t="str">
            <v>Operations - Puerto Rico</v>
          </cell>
          <cell r="H2013" t="str">
            <v>Julia DeJesus</v>
          </cell>
          <cell r="I2013" t="str">
            <v>Kristina Kopf</v>
          </cell>
          <cell r="J2013" t="str">
            <v>963-2130</v>
          </cell>
        </row>
        <row r="2014">
          <cell r="A2014" t="str">
            <v>30002015</v>
          </cell>
          <cell r="C2014">
            <v>215</v>
          </cell>
          <cell r="D2014" t="str">
            <v>0000/0000</v>
          </cell>
          <cell r="E2014" t="str">
            <v>COS</v>
          </cell>
          <cell r="F2014" t="str">
            <v>ZTA</v>
          </cell>
          <cell r="G2014" t="str">
            <v>Overhead - Puerto Rico  -  215</v>
          </cell>
          <cell r="H2014" t="str">
            <v>Julia DeJesus</v>
          </cell>
          <cell r="I2014" t="str">
            <v>Kristina Kopf</v>
          </cell>
          <cell r="J2014" t="str">
            <v>963-2130</v>
          </cell>
          <cell r="K2014" t="str">
            <v>Z123F03</v>
          </cell>
          <cell r="L2014" t="str">
            <v>Reserved for Controlling Conversion - 30002010</v>
          </cell>
        </row>
        <row r="2015">
          <cell r="F2015" t="str">
            <v>ZTA</v>
          </cell>
          <cell r="G2015" t="str">
            <v>Puerto Rico- S&amp;M</v>
          </cell>
        </row>
        <row r="2016">
          <cell r="A2016" t="str">
            <v>32312270</v>
          </cell>
          <cell r="C2016" t="str">
            <v>22</v>
          </cell>
          <cell r="D2016" t="str">
            <v>0000/0000</v>
          </cell>
          <cell r="E2016" t="str">
            <v>Sales &amp; Marketing</v>
          </cell>
          <cell r="F2016" t="str">
            <v>ZTA</v>
          </cell>
          <cell r="G2016" t="str">
            <v>Sales &amp; Marketing - Puerto Rico</v>
          </cell>
          <cell r="H2016" t="str">
            <v>Julia DeJesus</v>
          </cell>
          <cell r="I2016" t="str">
            <v>Kristina Kopf</v>
          </cell>
          <cell r="J2016" t="str">
            <v>963-2130</v>
          </cell>
          <cell r="K2016" t="str">
            <v>Z123F03</v>
          </cell>
          <cell r="L2016" t="str">
            <v>SS</v>
          </cell>
        </row>
        <row r="2017">
          <cell r="A2017" t="str">
            <v>32312270</v>
          </cell>
          <cell r="C2017" t="str">
            <v>215</v>
          </cell>
          <cell r="D2017" t="str">
            <v>9090/2711</v>
          </cell>
          <cell r="E2017" t="str">
            <v>Sales &amp; Marketing</v>
          </cell>
          <cell r="F2017" t="str">
            <v>ZTA</v>
          </cell>
          <cell r="G2017" t="str">
            <v>Sales &amp; Marketing - Puerto Rico  -  215</v>
          </cell>
        </row>
        <row r="2018">
          <cell r="A2018" t="str">
            <v>32312273</v>
          </cell>
          <cell r="C2018">
            <v>22</v>
          </cell>
          <cell r="D2018" t="str">
            <v>90/2711</v>
          </cell>
          <cell r="E2018" t="str">
            <v>Sales &amp; Marketing</v>
          </cell>
          <cell r="F2018" t="str">
            <v>ZTA</v>
          </cell>
          <cell r="G2018" t="str">
            <v>Sales &amp; Marketing - Puerto Rico  -  022</v>
          </cell>
          <cell r="H2018" t="str">
            <v>Julia DeJesus</v>
          </cell>
          <cell r="I2018" t="str">
            <v>Kristina Kopf</v>
          </cell>
          <cell r="J2018" t="str">
            <v>963-2130</v>
          </cell>
          <cell r="K2018" t="str">
            <v>Z123F03</v>
          </cell>
          <cell r="L2018" t="str">
            <v>Reserved for Controlling Conversion - 32312270</v>
          </cell>
        </row>
        <row r="2019">
          <cell r="G2019" t="str">
            <v>U.S. Virgin Islands</v>
          </cell>
          <cell r="L2019" t="str">
            <v xml:space="preserve"> </v>
          </cell>
        </row>
        <row r="2020">
          <cell r="F2020" t="str">
            <v>ZTA</v>
          </cell>
          <cell r="G2020" t="str">
            <v>U.S. Virgin Islands -COS</v>
          </cell>
        </row>
        <row r="2021">
          <cell r="A2021" t="str">
            <v>32902010</v>
          </cell>
          <cell r="C2021" t="str">
            <v>22</v>
          </cell>
          <cell r="D2021" t="str">
            <v>50/2902</v>
          </cell>
          <cell r="E2021" t="str">
            <v>COS</v>
          </cell>
          <cell r="F2021" t="str">
            <v>ZTA</v>
          </cell>
          <cell r="G2021" t="str">
            <v>Revenues - US Virgin Islands  -  022</v>
          </cell>
          <cell r="H2021" t="str">
            <v>Julia DeJesus</v>
          </cell>
          <cell r="I2021" t="str">
            <v>Kristina Kopf</v>
          </cell>
          <cell r="J2021" t="str">
            <v>963-2130</v>
          </cell>
          <cell r="K2021" t="str">
            <v>Z123F03</v>
          </cell>
          <cell r="L2021" t="str">
            <v>RV</v>
          </cell>
        </row>
        <row r="2022">
          <cell r="A2022" t="str">
            <v>32902018</v>
          </cell>
          <cell r="C2022">
            <v>218</v>
          </cell>
          <cell r="D2022" t="str">
            <v>0000/0000</v>
          </cell>
          <cell r="E2022" t="str">
            <v>COS</v>
          </cell>
          <cell r="F2022" t="str">
            <v>ZTA</v>
          </cell>
          <cell r="G2022" t="str">
            <v>Revenues - US Virgin Islands  -  218</v>
          </cell>
          <cell r="H2022" t="str">
            <v>Julia DeJesus</v>
          </cell>
          <cell r="I2022" t="str">
            <v>Kristina Kopf</v>
          </cell>
          <cell r="J2022" t="str">
            <v>963-2130</v>
          </cell>
          <cell r="K2022" t="str">
            <v>Z123F03</v>
          </cell>
          <cell r="L2022" t="str">
            <v>Reserved for Controlling Conversion - 32902010</v>
          </cell>
        </row>
        <row r="2023">
          <cell r="A2023" t="str">
            <v>30002018</v>
          </cell>
          <cell r="C2023">
            <v>218</v>
          </cell>
          <cell r="D2023" t="str">
            <v>0000/0000</v>
          </cell>
          <cell r="E2023" t="str">
            <v>COS</v>
          </cell>
          <cell r="F2023" t="str">
            <v>ZTA</v>
          </cell>
          <cell r="G2023" t="str">
            <v>Overhead/USVI   -  218</v>
          </cell>
          <cell r="H2023" t="str">
            <v>Julia DeJesus</v>
          </cell>
          <cell r="I2023" t="str">
            <v>Kristina Kopf</v>
          </cell>
          <cell r="J2023" t="str">
            <v>963-2130</v>
          </cell>
          <cell r="K2023" t="str">
            <v>Z123F03</v>
          </cell>
          <cell r="L2023" t="str">
            <v>Reserved for Controlling Conversion - 30002010</v>
          </cell>
        </row>
        <row r="2024">
          <cell r="A2024" t="str">
            <v>40002018</v>
          </cell>
          <cell r="C2024">
            <v>218</v>
          </cell>
          <cell r="D2024" t="str">
            <v>0000/0000</v>
          </cell>
          <cell r="E2024" t="str">
            <v>COS</v>
          </cell>
          <cell r="F2024" t="str">
            <v>ZTA</v>
          </cell>
          <cell r="G2024" t="str">
            <v>Overhead - USVI  -  218</v>
          </cell>
          <cell r="H2024" t="str">
            <v>Julia DeJesus</v>
          </cell>
          <cell r="I2024" t="str">
            <v>Kristina Kopf</v>
          </cell>
          <cell r="J2024" t="str">
            <v>963-2130</v>
          </cell>
          <cell r="K2024" t="str">
            <v>Z123F92</v>
          </cell>
          <cell r="L2024" t="str">
            <v>Reserved for Controlling Conversion - 40002010</v>
          </cell>
        </row>
        <row r="2025">
          <cell r="A2025" t="str">
            <v>32902251</v>
          </cell>
          <cell r="C2025" t="str">
            <v>218</v>
          </cell>
          <cell r="D2025" t="str">
            <v>0000/0000</v>
          </cell>
          <cell r="G2025" t="str">
            <v>COST CENTER CLOSED   -   POST TO COST CENTER  32902010</v>
          </cell>
          <cell r="N2025" t="str">
            <v>C</v>
          </cell>
        </row>
        <row r="2026">
          <cell r="F2026" t="str">
            <v>ZTA</v>
          </cell>
          <cell r="G2026" t="str">
            <v>U.S. Virgin Islands -S&amp;M</v>
          </cell>
        </row>
        <row r="2027">
          <cell r="A2027" t="str">
            <v>32902270</v>
          </cell>
          <cell r="C2027" t="str">
            <v>218</v>
          </cell>
          <cell r="D2027" t="str">
            <v>0000/000</v>
          </cell>
          <cell r="E2027" t="str">
            <v>Sales &amp; Marketing</v>
          </cell>
          <cell r="F2027" t="str">
            <v>ZTA</v>
          </cell>
          <cell r="G2027" t="str">
            <v>Sales &amp; Marketing - US Virgin Islands  -  218</v>
          </cell>
          <cell r="H2027" t="str">
            <v>Julia DeJesus</v>
          </cell>
          <cell r="I2027" t="str">
            <v>Kristina Kopf</v>
          </cell>
          <cell r="J2027" t="str">
            <v>963-2130</v>
          </cell>
          <cell r="K2027" t="str">
            <v>Z123F03</v>
          </cell>
          <cell r="L2027" t="str">
            <v>SS</v>
          </cell>
        </row>
        <row r="2028">
          <cell r="G2028" t="str">
            <v>Dominican Republic</v>
          </cell>
        </row>
        <row r="2029">
          <cell r="F2029" t="str">
            <v>ZTA</v>
          </cell>
          <cell r="G2029" t="str">
            <v>Dominican Republic COS</v>
          </cell>
        </row>
        <row r="2030">
          <cell r="A2030" t="str">
            <v>30002007</v>
          </cell>
          <cell r="C2030">
            <v>207</v>
          </cell>
          <cell r="D2030" t="str">
            <v>0000/0000</v>
          </cell>
          <cell r="E2030" t="str">
            <v>COS</v>
          </cell>
          <cell r="F2030" t="str">
            <v>ZTA</v>
          </cell>
          <cell r="G2030" t="str">
            <v>Overhead - Dominican Republic  -  207</v>
          </cell>
          <cell r="H2030" t="str">
            <v>Julia DeJesus</v>
          </cell>
          <cell r="I2030" t="str">
            <v>Kristina Kopf</v>
          </cell>
          <cell r="J2030" t="str">
            <v>963-2130</v>
          </cell>
          <cell r="K2030" t="str">
            <v>Z123F03</v>
          </cell>
          <cell r="L2030" t="str">
            <v>Reserved for Controlling Conversion - 30002010</v>
          </cell>
        </row>
        <row r="2031">
          <cell r="A2031" t="str">
            <v>31602007</v>
          </cell>
          <cell r="C2031">
            <v>207</v>
          </cell>
          <cell r="D2031" t="str">
            <v>4836/2888</v>
          </cell>
          <cell r="E2031" t="str">
            <v>COS</v>
          </cell>
          <cell r="F2031" t="str">
            <v>ZTA</v>
          </cell>
          <cell r="G2031" t="str">
            <v>Revenues - Dominican Republic  -  207</v>
          </cell>
          <cell r="H2031" t="str">
            <v>Julia DeJesus</v>
          </cell>
          <cell r="I2031" t="str">
            <v>Kristina Kopf</v>
          </cell>
          <cell r="J2031" t="str">
            <v>963-2130</v>
          </cell>
          <cell r="K2031" t="str">
            <v>Z123F03</v>
          </cell>
          <cell r="L2031" t="str">
            <v>Reserved for Controlling Conversion - 31602010</v>
          </cell>
        </row>
        <row r="2032">
          <cell r="A2032" t="str">
            <v>40002007</v>
          </cell>
          <cell r="C2032">
            <v>207</v>
          </cell>
          <cell r="D2032" t="str">
            <v>0000/0000</v>
          </cell>
          <cell r="E2032" t="str">
            <v>COS</v>
          </cell>
          <cell r="F2032" t="str">
            <v>ZTA</v>
          </cell>
          <cell r="G2032" t="str">
            <v>Overhead - Dominican Republic  -  207</v>
          </cell>
          <cell r="H2032" t="str">
            <v>Julia DeJesus</v>
          </cell>
          <cell r="I2032" t="str">
            <v>Kristina Kopf</v>
          </cell>
          <cell r="J2032" t="str">
            <v>963-2130</v>
          </cell>
          <cell r="K2032" t="str">
            <v>Z123F92</v>
          </cell>
          <cell r="L2032" t="str">
            <v>Reserved for Controlling Conversion - 40002010</v>
          </cell>
        </row>
        <row r="2033">
          <cell r="A2033" t="str">
            <v>31602010</v>
          </cell>
          <cell r="C2033" t="str">
            <v>22</v>
          </cell>
          <cell r="D2033" t="str">
            <v>4836/2902</v>
          </cell>
          <cell r="E2033" t="str">
            <v>COS</v>
          </cell>
          <cell r="F2033" t="str">
            <v>ZTA</v>
          </cell>
          <cell r="G2033" t="str">
            <v>Revenues - Dominican Republic  -  022</v>
          </cell>
          <cell r="H2033" t="str">
            <v>Julia DeJesus</v>
          </cell>
          <cell r="I2033" t="str">
            <v>Kristina Kopf</v>
          </cell>
          <cell r="J2033" t="str">
            <v>963-2130</v>
          </cell>
          <cell r="K2033" t="str">
            <v>Z123F03</v>
          </cell>
          <cell r="L2033" t="str">
            <v>RV</v>
          </cell>
        </row>
        <row r="2034">
          <cell r="A2034" t="str">
            <v>31602010</v>
          </cell>
          <cell r="C2034" t="str">
            <v>22</v>
          </cell>
          <cell r="D2034" t="str">
            <v>4836/2888</v>
          </cell>
          <cell r="E2034" t="str">
            <v>COS</v>
          </cell>
          <cell r="F2034" t="str">
            <v>ZTA</v>
          </cell>
          <cell r="G2034" t="str">
            <v>Revenues - Dominican Republic  -  022</v>
          </cell>
          <cell r="H2034" t="str">
            <v>Julia DeJesus</v>
          </cell>
          <cell r="I2034" t="str">
            <v>Kristina Kopf</v>
          </cell>
          <cell r="J2034" t="str">
            <v>963-2130</v>
          </cell>
          <cell r="K2034" t="str">
            <v>Z123F03</v>
          </cell>
          <cell r="L2034" t="str">
            <v>RV</v>
          </cell>
        </row>
        <row r="2035">
          <cell r="A2035" t="str">
            <v>31612270</v>
          </cell>
          <cell r="C2035" t="str">
            <v>207</v>
          </cell>
          <cell r="D2035" t="str">
            <v>9033/2711</v>
          </cell>
          <cell r="E2035" t="str">
            <v>COS</v>
          </cell>
          <cell r="F2035" t="str">
            <v>ZTA</v>
          </cell>
          <cell r="G2035" t="str">
            <v>Operations  - Dominican Republic  -  207</v>
          </cell>
          <cell r="H2035" t="str">
            <v>Julia DeJesus</v>
          </cell>
          <cell r="I2035" t="str">
            <v>Kristina Kopf</v>
          </cell>
          <cell r="J2035" t="str">
            <v>963-2130</v>
          </cell>
          <cell r="K2035" t="str">
            <v>Z123F03</v>
          </cell>
          <cell r="L2035" t="str">
            <v>SS</v>
          </cell>
        </row>
        <row r="2036">
          <cell r="A2036" t="str">
            <v>31612273</v>
          </cell>
          <cell r="C2036">
            <v>22</v>
          </cell>
          <cell r="D2036" t="str">
            <v>33/2711</v>
          </cell>
          <cell r="E2036" t="str">
            <v>COS</v>
          </cell>
          <cell r="F2036" t="str">
            <v>ZTA</v>
          </cell>
          <cell r="G2036" t="str">
            <v>Operations - Dominican Republic  -  022</v>
          </cell>
          <cell r="H2036" t="str">
            <v>Julia DeJesus</v>
          </cell>
          <cell r="I2036" t="str">
            <v>Kristina Kopf</v>
          </cell>
          <cell r="J2036" t="str">
            <v>963-2130</v>
          </cell>
          <cell r="K2036" t="str">
            <v>Z123F03</v>
          </cell>
          <cell r="L2036" t="str">
            <v>Reserved for Controlling Conversion - 31612270</v>
          </cell>
        </row>
        <row r="2037">
          <cell r="F2037" t="str">
            <v>ZTA</v>
          </cell>
          <cell r="G2037" t="str">
            <v>Dominican Republic S&amp;M</v>
          </cell>
        </row>
        <row r="2038">
          <cell r="A2038" t="str">
            <v>31612274</v>
          </cell>
          <cell r="C2038" t="str">
            <v>207</v>
          </cell>
          <cell r="D2038" t="str">
            <v>9033/2844</v>
          </cell>
          <cell r="E2038" t="str">
            <v>Sales &amp; Marketing</v>
          </cell>
          <cell r="F2038" t="str">
            <v>ZTA</v>
          </cell>
          <cell r="G2038" t="str">
            <v>Sales &amp; Marketing - Dominican Republic</v>
          </cell>
          <cell r="H2038" t="str">
            <v>Julia DeJesus</v>
          </cell>
          <cell r="I2038" t="str">
            <v>Kristina Kopf</v>
          </cell>
          <cell r="J2038" t="str">
            <v>963-2130</v>
          </cell>
        </row>
        <row r="2039">
          <cell r="F2039" t="str">
            <v>ZTA</v>
          </cell>
          <cell r="G2039" t="str">
            <v>Guadeloupe</v>
          </cell>
        </row>
        <row r="2040">
          <cell r="A2040" t="str">
            <v>31702010</v>
          </cell>
          <cell r="C2040" t="str">
            <v>22</v>
          </cell>
          <cell r="D2040" t="str">
            <v>1453/2902</v>
          </cell>
          <cell r="E2040" t="str">
            <v>COS</v>
          </cell>
          <cell r="F2040" t="str">
            <v>ZTA</v>
          </cell>
          <cell r="G2040" t="str">
            <v>Revenues - Guadeloupe - 022</v>
          </cell>
          <cell r="H2040" t="str">
            <v>Julia DeJesus</v>
          </cell>
          <cell r="I2040" t="str">
            <v>Kristina Kopf</v>
          </cell>
          <cell r="J2040" t="str">
            <v>963-2130</v>
          </cell>
          <cell r="K2040" t="str">
            <v>Z123F03</v>
          </cell>
          <cell r="L2040" t="str">
            <v>RV</v>
          </cell>
        </row>
        <row r="2041">
          <cell r="A2041" t="str">
            <v>31702029</v>
          </cell>
          <cell r="C2041">
            <v>29</v>
          </cell>
          <cell r="D2041" t="str">
            <v>1453/2888</v>
          </cell>
          <cell r="E2041" t="str">
            <v>COS</v>
          </cell>
          <cell r="F2041" t="str">
            <v>ZTA</v>
          </cell>
          <cell r="G2041" t="str">
            <v>Revenues - Guadeloupe - 029</v>
          </cell>
          <cell r="H2041" t="str">
            <v>Julia DeJesus</v>
          </cell>
          <cell r="I2041" t="str">
            <v>Kristina Kopf</v>
          </cell>
          <cell r="J2041" t="str">
            <v>963-2130</v>
          </cell>
          <cell r="K2041" t="str">
            <v>Z123F03</v>
          </cell>
          <cell r="L2041" t="str">
            <v>Reserved for Controlling Conversion - 31702010</v>
          </cell>
        </row>
        <row r="2042">
          <cell r="F2042" t="str">
            <v>ZTA</v>
          </cell>
          <cell r="G2042" t="str">
            <v>Martinique</v>
          </cell>
        </row>
        <row r="2043">
          <cell r="A2043" t="str">
            <v>32102010</v>
          </cell>
          <cell r="C2043" t="str">
            <v>22</v>
          </cell>
          <cell r="D2043" t="str">
            <v>1455/2902</v>
          </cell>
          <cell r="E2043" t="str">
            <v>COS</v>
          </cell>
          <cell r="F2043" t="str">
            <v>ZTA</v>
          </cell>
          <cell r="G2043" t="str">
            <v>Revenues &amp; Overhead - Martinique - 022</v>
          </cell>
          <cell r="H2043" t="str">
            <v>Julia DeJesus</v>
          </cell>
          <cell r="I2043" t="str">
            <v>Kristina Kopf</v>
          </cell>
          <cell r="J2043" t="str">
            <v>963-2130</v>
          </cell>
          <cell r="K2043" t="str">
            <v>Z123F03</v>
          </cell>
          <cell r="L2043" t="str">
            <v>RV</v>
          </cell>
        </row>
        <row r="2044">
          <cell r="A2044" t="str">
            <v>32102029</v>
          </cell>
          <cell r="C2044">
            <v>29</v>
          </cell>
          <cell r="D2044" t="str">
            <v>1455/2888</v>
          </cell>
          <cell r="E2044" t="str">
            <v>COS</v>
          </cell>
          <cell r="F2044" t="str">
            <v>ZTA</v>
          </cell>
          <cell r="G2044" t="str">
            <v>Revenues &amp; Overhead - Martinique - 029</v>
          </cell>
          <cell r="H2044" t="str">
            <v>Julia DeJesus</v>
          </cell>
          <cell r="I2044" t="str">
            <v>Kristina Kopf</v>
          </cell>
          <cell r="J2044" t="str">
            <v>963-2130</v>
          </cell>
          <cell r="K2044" t="str">
            <v>Z123F03</v>
          </cell>
          <cell r="L2044" t="str">
            <v>Reserved for Controlling Conversion - 32102010</v>
          </cell>
        </row>
        <row r="2045">
          <cell r="F2045" t="str">
            <v>ZTA</v>
          </cell>
          <cell r="G2045" t="str">
            <v>Netherlands Antilles</v>
          </cell>
        </row>
        <row r="2046">
          <cell r="A2046" t="str">
            <v>32202010</v>
          </cell>
          <cell r="C2046" t="str">
            <v>22</v>
          </cell>
          <cell r="D2046" t="str">
            <v>80/2902</v>
          </cell>
          <cell r="E2046" t="str">
            <v>COS</v>
          </cell>
          <cell r="F2046" t="str">
            <v>ZTA</v>
          </cell>
          <cell r="G2046" t="str">
            <v>Revenues - Netherlands Antilles - 022</v>
          </cell>
          <cell r="H2046" t="str">
            <v>Julia DeJesus</v>
          </cell>
          <cell r="I2046" t="str">
            <v>Kristina Kopf</v>
          </cell>
          <cell r="J2046" t="str">
            <v>963-2130</v>
          </cell>
          <cell r="K2046" t="str">
            <v>Z123F03</v>
          </cell>
          <cell r="L2046" t="str">
            <v>RV</v>
          </cell>
        </row>
        <row r="2047">
          <cell r="A2047" t="str">
            <v>32202029</v>
          </cell>
          <cell r="C2047">
            <v>29</v>
          </cell>
          <cell r="D2047" t="str">
            <v>80/2888</v>
          </cell>
          <cell r="E2047" t="str">
            <v>COS</v>
          </cell>
          <cell r="F2047" t="str">
            <v>ZTA</v>
          </cell>
          <cell r="G2047" t="str">
            <v>Revenues - Netherlands Antilles - 029</v>
          </cell>
          <cell r="H2047" t="str">
            <v>Julia DeJesus</v>
          </cell>
          <cell r="I2047" t="str">
            <v>Kristina Kopf</v>
          </cell>
          <cell r="J2047" t="str">
            <v>963-2130</v>
          </cell>
          <cell r="K2047" t="str">
            <v>Z123F03</v>
          </cell>
          <cell r="L2047" t="str">
            <v>Reserved for Controlling Conversion - 32202010</v>
          </cell>
        </row>
        <row r="2048">
          <cell r="G2048" t="str">
            <v>Caribbean Region II</v>
          </cell>
        </row>
        <row r="2049">
          <cell r="F2049" t="str">
            <v>ZTA</v>
          </cell>
          <cell r="G2049" t="str">
            <v>Caribbean Islands - Overhead</v>
          </cell>
        </row>
        <row r="2050">
          <cell r="A2050" t="str">
            <v>30002002</v>
          </cell>
          <cell r="C2050">
            <v>202</v>
          </cell>
          <cell r="D2050" t="str">
            <v>0000/0000</v>
          </cell>
          <cell r="E2050" t="str">
            <v>COS</v>
          </cell>
          <cell r="F2050" t="str">
            <v>ZTA</v>
          </cell>
          <cell r="G2050" t="str">
            <v>Caribbean Region Overhead/Admin  -  202</v>
          </cell>
          <cell r="H2050" t="str">
            <v>Julia DeJesus</v>
          </cell>
          <cell r="I2050" t="str">
            <v>Kristina Kopf</v>
          </cell>
          <cell r="J2050" t="str">
            <v>963-2130</v>
          </cell>
          <cell r="K2050" t="str">
            <v>Z123F03</v>
          </cell>
          <cell r="L2050" t="str">
            <v>Reserved for Controlling Conversion - 30002010</v>
          </cell>
        </row>
        <row r="2051">
          <cell r="A2051" t="str">
            <v>30002010</v>
          </cell>
          <cell r="C2051" t="str">
            <v>210</v>
          </cell>
          <cell r="D2051" t="str">
            <v>0000/0000</v>
          </cell>
          <cell r="E2051" t="str">
            <v>COS</v>
          </cell>
          <cell r="F2051" t="str">
            <v>ZTA</v>
          </cell>
          <cell r="G2051" t="str">
            <v>Caribbean Region Overhead/Admin  -  210</v>
          </cell>
          <cell r="H2051" t="str">
            <v>Julia DeJesus</v>
          </cell>
          <cell r="I2051" t="str">
            <v>Kristina Kopf</v>
          </cell>
          <cell r="J2051" t="str">
            <v>963-2130</v>
          </cell>
          <cell r="K2051" t="str">
            <v>Z123F03</v>
          </cell>
          <cell r="L2051" t="str">
            <v>COS</v>
          </cell>
        </row>
        <row r="2052">
          <cell r="A2052" t="str">
            <v>31202010</v>
          </cell>
          <cell r="C2052" t="str">
            <v>22</v>
          </cell>
          <cell r="D2052" t="str">
            <v>1478/2902</v>
          </cell>
          <cell r="E2052" t="str">
            <v>COS</v>
          </cell>
          <cell r="F2052" t="str">
            <v>ZTA</v>
          </cell>
          <cell r="G2052" t="str">
            <v>Revenues - Caribbean Region  -  022</v>
          </cell>
          <cell r="H2052" t="str">
            <v>Julia DeJesus</v>
          </cell>
          <cell r="I2052" t="str">
            <v>Kristina Kopf</v>
          </cell>
          <cell r="J2052" t="str">
            <v>963-2130</v>
          </cell>
          <cell r="K2052" t="str">
            <v>Z123F03</v>
          </cell>
          <cell r="L2052" t="str">
            <v>RV</v>
          </cell>
        </row>
        <row r="2053">
          <cell r="A2053" t="str">
            <v>30002029</v>
          </cell>
          <cell r="C2053">
            <v>29</v>
          </cell>
          <cell r="D2053" t="str">
            <v>0000/0000</v>
          </cell>
          <cell r="E2053" t="str">
            <v>COS</v>
          </cell>
          <cell r="F2053" t="str">
            <v>ZTA</v>
          </cell>
          <cell r="G2053" t="str">
            <v>Caribbean Overhead / Admin  -  029</v>
          </cell>
          <cell r="H2053" t="str">
            <v>Julia DeJesus</v>
          </cell>
          <cell r="I2053" t="str">
            <v>Kristina Kopf</v>
          </cell>
          <cell r="J2053" t="str">
            <v>963-2130</v>
          </cell>
          <cell r="K2053" t="str">
            <v>Z123F03</v>
          </cell>
          <cell r="L2053" t="str">
            <v>Reserved for Controlling Conversion - 30002010</v>
          </cell>
        </row>
        <row r="2054">
          <cell r="A2054" t="str">
            <v>31202029</v>
          </cell>
          <cell r="C2054">
            <v>29</v>
          </cell>
          <cell r="D2054" t="str">
            <v>1478/2888</v>
          </cell>
          <cell r="E2054" t="str">
            <v>COS</v>
          </cell>
          <cell r="F2054" t="str">
            <v>ZTA</v>
          </cell>
          <cell r="G2054" t="str">
            <v>Revenues - Caribbean Region  -  029</v>
          </cell>
          <cell r="H2054" t="str">
            <v>Julia DeJesus</v>
          </cell>
          <cell r="I2054" t="str">
            <v>Kristina Kopf</v>
          </cell>
          <cell r="J2054" t="str">
            <v>963-2130</v>
          </cell>
          <cell r="K2054" t="str">
            <v>Z123F03</v>
          </cell>
          <cell r="L2054" t="str">
            <v>Reserved for Controlling Conversion - 31202010</v>
          </cell>
        </row>
        <row r="2055">
          <cell r="A2055" t="str">
            <v>30002251</v>
          </cell>
          <cell r="C2055" t="str">
            <v>29</v>
          </cell>
          <cell r="D2055" t="str">
            <v>0000/0000</v>
          </cell>
          <cell r="G2055" t="str">
            <v>COST CENTER CLOSED   -   POST TO COST CENTER  30002010</v>
          </cell>
          <cell r="N2055" t="str">
            <v>C</v>
          </cell>
        </row>
        <row r="2056">
          <cell r="F2056" t="str">
            <v>ZTA</v>
          </cell>
          <cell r="G2056" t="str">
            <v>Anguilla</v>
          </cell>
        </row>
        <row r="2057">
          <cell r="A2057" t="str">
            <v>30602010</v>
          </cell>
          <cell r="C2057" t="str">
            <v>22</v>
          </cell>
          <cell r="D2057" t="str">
            <v>1452/2902</v>
          </cell>
          <cell r="E2057" t="str">
            <v>COS</v>
          </cell>
          <cell r="F2057" t="str">
            <v>ZTA</v>
          </cell>
          <cell r="G2057" t="str">
            <v>Revenues - Anguilla  -  022</v>
          </cell>
          <cell r="H2057" t="str">
            <v>Julia DeJesus</v>
          </cell>
          <cell r="I2057" t="str">
            <v>Kristina Kopf</v>
          </cell>
          <cell r="J2057" t="str">
            <v>963-2130</v>
          </cell>
          <cell r="K2057" t="str">
            <v>Z123F03</v>
          </cell>
          <cell r="L2057" t="str">
            <v>RV</v>
          </cell>
        </row>
        <row r="2058">
          <cell r="A2058" t="str">
            <v>30602029</v>
          </cell>
          <cell r="C2058">
            <v>29</v>
          </cell>
          <cell r="D2058" t="str">
            <v>1452/2888</v>
          </cell>
          <cell r="E2058" t="str">
            <v>COS</v>
          </cell>
          <cell r="F2058" t="str">
            <v>ZTA</v>
          </cell>
          <cell r="G2058" t="str">
            <v>Revenues - Anguilla  -  029</v>
          </cell>
          <cell r="H2058" t="str">
            <v>Julia DeJesus</v>
          </cell>
          <cell r="I2058" t="str">
            <v>Kristina Kopf</v>
          </cell>
          <cell r="J2058" t="str">
            <v>963-2130</v>
          </cell>
          <cell r="K2058" t="str">
            <v>Z123F03</v>
          </cell>
          <cell r="L2058" t="str">
            <v>Reserved for Controlling Conversion - 30602010</v>
          </cell>
        </row>
        <row r="2059">
          <cell r="F2059" t="str">
            <v>ZTA</v>
          </cell>
          <cell r="G2059" t="str">
            <v>Antigua</v>
          </cell>
        </row>
        <row r="2060">
          <cell r="A2060" t="str">
            <v>30702010</v>
          </cell>
          <cell r="C2060" t="str">
            <v>22</v>
          </cell>
          <cell r="D2060" t="str">
            <v>75/2902</v>
          </cell>
          <cell r="E2060" t="str">
            <v>COS</v>
          </cell>
          <cell r="F2060" t="str">
            <v>ZTA</v>
          </cell>
          <cell r="G2060" t="str">
            <v>Revenues - Antigua  -  022</v>
          </cell>
          <cell r="H2060" t="str">
            <v>Julia DeJesus</v>
          </cell>
          <cell r="I2060" t="str">
            <v>Kristina Kopf</v>
          </cell>
          <cell r="J2060" t="str">
            <v>963-2130</v>
          </cell>
          <cell r="K2060" t="str">
            <v>Z123F03</v>
          </cell>
          <cell r="L2060" t="str">
            <v>RV</v>
          </cell>
        </row>
        <row r="2061">
          <cell r="A2061" t="str">
            <v>30702029</v>
          </cell>
          <cell r="C2061">
            <v>29</v>
          </cell>
          <cell r="D2061" t="str">
            <v>75/2888</v>
          </cell>
          <cell r="E2061" t="str">
            <v>COS</v>
          </cell>
          <cell r="F2061" t="str">
            <v>ZTA</v>
          </cell>
          <cell r="G2061" t="str">
            <v>Revenues - Antigua  -  029</v>
          </cell>
          <cell r="H2061" t="str">
            <v>Julia DeJesus</v>
          </cell>
          <cell r="I2061" t="str">
            <v>Kristina Kopf</v>
          </cell>
          <cell r="J2061" t="str">
            <v>963-2130</v>
          </cell>
          <cell r="K2061" t="str">
            <v>Z123F03</v>
          </cell>
          <cell r="L2061" t="str">
            <v>Reserved for Controlling Conversion - 30702010</v>
          </cell>
        </row>
        <row r="2062">
          <cell r="F2062" t="str">
            <v>ZTA</v>
          </cell>
          <cell r="G2062" t="str">
            <v>Bahamas</v>
          </cell>
        </row>
        <row r="2063">
          <cell r="A2063" t="str">
            <v>30802010</v>
          </cell>
          <cell r="C2063" t="str">
            <v>22</v>
          </cell>
          <cell r="D2063" t="str">
            <v>24/2902</v>
          </cell>
          <cell r="E2063" t="str">
            <v>COS</v>
          </cell>
          <cell r="F2063" t="str">
            <v>ZTA</v>
          </cell>
          <cell r="G2063" t="str">
            <v>Revenues - Bahamas  -  022</v>
          </cell>
          <cell r="H2063" t="str">
            <v>Julia DeJesus</v>
          </cell>
          <cell r="I2063" t="str">
            <v>Kristina Kopf</v>
          </cell>
          <cell r="J2063" t="str">
            <v>963-2130</v>
          </cell>
          <cell r="K2063" t="str">
            <v>Z123F03</v>
          </cell>
          <cell r="L2063" t="str">
            <v>RV</v>
          </cell>
        </row>
        <row r="2064">
          <cell r="A2064" t="str">
            <v>30802029</v>
          </cell>
          <cell r="C2064">
            <v>29</v>
          </cell>
          <cell r="D2064" t="str">
            <v>24/2888</v>
          </cell>
          <cell r="E2064" t="str">
            <v>COS</v>
          </cell>
          <cell r="F2064" t="str">
            <v>ZTA</v>
          </cell>
          <cell r="G2064" t="str">
            <v>Revenues - Bahamas  -  029</v>
          </cell>
          <cell r="H2064" t="str">
            <v>Julia DeJesus</v>
          </cell>
          <cell r="I2064" t="str">
            <v>Kristina Kopf</v>
          </cell>
          <cell r="J2064" t="str">
            <v>963-2130</v>
          </cell>
          <cell r="K2064" t="str">
            <v>Z123F03</v>
          </cell>
          <cell r="L2064" t="str">
            <v>Reserved for Controlling Conversion - 30802010</v>
          </cell>
        </row>
        <row r="2065">
          <cell r="G2065" t="str">
            <v>Barbados</v>
          </cell>
          <cell r="L2065" t="str">
            <v xml:space="preserve"> </v>
          </cell>
        </row>
        <row r="2066">
          <cell r="F2066" t="str">
            <v>ZTA</v>
          </cell>
          <cell r="G2066" t="str">
            <v>Barbados -COS</v>
          </cell>
        </row>
        <row r="2067">
          <cell r="A2067" t="str">
            <v>30902010</v>
          </cell>
          <cell r="C2067" t="str">
            <v>22</v>
          </cell>
          <cell r="D2067" t="str">
            <v>32/2902</v>
          </cell>
          <cell r="E2067" t="str">
            <v>COS</v>
          </cell>
          <cell r="F2067" t="str">
            <v>ZTA</v>
          </cell>
          <cell r="G2067" t="str">
            <v>Revenues - Barbados  -  022</v>
          </cell>
          <cell r="H2067" t="str">
            <v>Julia DeJesus</v>
          </cell>
          <cell r="I2067" t="str">
            <v>Kristina Kopf</v>
          </cell>
          <cell r="J2067" t="str">
            <v>963-2130</v>
          </cell>
          <cell r="K2067" t="str">
            <v>Z123F03</v>
          </cell>
          <cell r="L2067" t="str">
            <v>RV</v>
          </cell>
        </row>
        <row r="2068">
          <cell r="A2068" t="str">
            <v>30002020</v>
          </cell>
          <cell r="C2068">
            <v>220</v>
          </cell>
          <cell r="D2068" t="str">
            <v>0000/0000</v>
          </cell>
          <cell r="E2068" t="str">
            <v>COS</v>
          </cell>
          <cell r="F2068" t="str">
            <v>ZTA</v>
          </cell>
          <cell r="G2068" t="str">
            <v>Overhead - Barbados  -   220</v>
          </cell>
          <cell r="H2068" t="str">
            <v>Julia DeJesus</v>
          </cell>
          <cell r="I2068" t="str">
            <v>Kristina Kopf</v>
          </cell>
          <cell r="J2068" t="str">
            <v>963-2130</v>
          </cell>
          <cell r="K2068" t="str">
            <v>Z123F03</v>
          </cell>
          <cell r="L2068" t="str">
            <v>Reserved for Controlling Conversion - 30002010</v>
          </cell>
        </row>
        <row r="2069">
          <cell r="A2069" t="str">
            <v>30902020</v>
          </cell>
          <cell r="C2069">
            <v>220</v>
          </cell>
          <cell r="D2069" t="str">
            <v>0000/0000</v>
          </cell>
          <cell r="E2069" t="str">
            <v>COS</v>
          </cell>
          <cell r="F2069" t="str">
            <v>ZTA</v>
          </cell>
          <cell r="G2069" t="str">
            <v>Revenues - Barbados  -  220</v>
          </cell>
          <cell r="H2069" t="str">
            <v>Julia DeJesus</v>
          </cell>
          <cell r="I2069" t="str">
            <v>Kristina Kopf</v>
          </cell>
          <cell r="J2069" t="str">
            <v>963-2130</v>
          </cell>
          <cell r="K2069" t="str">
            <v>Z123F03</v>
          </cell>
          <cell r="L2069" t="str">
            <v>Reserved for Controlling Conversion - 30902010</v>
          </cell>
        </row>
        <row r="2070">
          <cell r="A2070" t="str">
            <v>40002030</v>
          </cell>
          <cell r="C2070">
            <v>220</v>
          </cell>
          <cell r="D2070" t="str">
            <v>0000/0000</v>
          </cell>
          <cell r="E2070" t="str">
            <v>COS</v>
          </cell>
          <cell r="F2070" t="str">
            <v>ZTA</v>
          </cell>
          <cell r="G2070" t="str">
            <v>Overhead - Barbados  -   220</v>
          </cell>
          <cell r="H2070" t="str">
            <v>Julia DeJesus</v>
          </cell>
          <cell r="I2070" t="str">
            <v>Kristina Kopf</v>
          </cell>
          <cell r="J2070" t="str">
            <v>963-2130</v>
          </cell>
          <cell r="K2070" t="str">
            <v>Z123F92</v>
          </cell>
          <cell r="L2070" t="str">
            <v>Reserved for Controlling Conversion - 40002010</v>
          </cell>
        </row>
        <row r="2071">
          <cell r="F2071" t="str">
            <v>ZTA</v>
          </cell>
          <cell r="G2071" t="str">
            <v>Barbados -S&amp;M</v>
          </cell>
        </row>
        <row r="2072">
          <cell r="A2072" t="str">
            <v>30902270</v>
          </cell>
          <cell r="C2072" t="str">
            <v>220</v>
          </cell>
          <cell r="D2072" t="str">
            <v>32/2711</v>
          </cell>
          <cell r="E2072" t="str">
            <v>Sales &amp; Marketing</v>
          </cell>
          <cell r="F2072" t="str">
            <v>ZTA</v>
          </cell>
          <cell r="G2072" t="str">
            <v>Sales &amp; Marketing - Barbados  -  220</v>
          </cell>
          <cell r="H2072" t="str">
            <v>Julia DeJesus</v>
          </cell>
          <cell r="I2072" t="str">
            <v>Kristina Kopf</v>
          </cell>
          <cell r="J2072" t="str">
            <v>963-2130</v>
          </cell>
          <cell r="K2072" t="str">
            <v>Z123F03</v>
          </cell>
          <cell r="L2072" t="str">
            <v>SS</v>
          </cell>
        </row>
        <row r="2073">
          <cell r="F2073" t="str">
            <v>ZTA</v>
          </cell>
          <cell r="G2073" t="str">
            <v>British Virgin Islands</v>
          </cell>
        </row>
        <row r="2074">
          <cell r="A2074" t="str">
            <v>31102010</v>
          </cell>
          <cell r="C2074" t="str">
            <v>22</v>
          </cell>
          <cell r="D2074" t="str">
            <v>1457/2902</v>
          </cell>
          <cell r="E2074" t="str">
            <v>COS</v>
          </cell>
          <cell r="F2074" t="str">
            <v>ZTA</v>
          </cell>
          <cell r="G2074" t="str">
            <v>Revenues - British Virgin Islands - 022</v>
          </cell>
          <cell r="H2074" t="str">
            <v>Julia DeJesus</v>
          </cell>
          <cell r="I2074" t="str">
            <v>Kristina Kopf</v>
          </cell>
          <cell r="J2074" t="str">
            <v>963-2130</v>
          </cell>
          <cell r="K2074" t="str">
            <v>Z123F03</v>
          </cell>
          <cell r="L2074" t="str">
            <v>RV</v>
          </cell>
        </row>
        <row r="2075">
          <cell r="A2075" t="str">
            <v>31102010</v>
          </cell>
          <cell r="C2075" t="str">
            <v>22</v>
          </cell>
          <cell r="D2075" t="str">
            <v>1575/2888</v>
          </cell>
          <cell r="E2075" t="str">
            <v>COS</v>
          </cell>
          <cell r="F2075" t="str">
            <v>ZTA</v>
          </cell>
          <cell r="G2075" t="str">
            <v>Revenues - British Virgin Islands - 022</v>
          </cell>
          <cell r="H2075" t="str">
            <v>Julia DeJesus</v>
          </cell>
          <cell r="I2075" t="str">
            <v>Kristina Kopf</v>
          </cell>
          <cell r="J2075" t="str">
            <v>963-2130</v>
          </cell>
          <cell r="K2075" t="str">
            <v>Z123F03</v>
          </cell>
          <cell r="L2075" t="str">
            <v>RV</v>
          </cell>
        </row>
        <row r="2076">
          <cell r="A2076" t="str">
            <v>31102029</v>
          </cell>
          <cell r="C2076">
            <v>29</v>
          </cell>
          <cell r="D2076" t="str">
            <v>1457/2888</v>
          </cell>
          <cell r="E2076" t="str">
            <v>COS</v>
          </cell>
          <cell r="F2076" t="str">
            <v>ZTA</v>
          </cell>
          <cell r="G2076" t="str">
            <v>Revenues - British Virgin Islands - 029</v>
          </cell>
          <cell r="H2076" t="str">
            <v>Julia DeJesus</v>
          </cell>
          <cell r="I2076" t="str">
            <v>Kristina Kopf</v>
          </cell>
          <cell r="J2076" t="str">
            <v>963-2130</v>
          </cell>
          <cell r="K2076" t="str">
            <v>Z123F03</v>
          </cell>
          <cell r="L2076" t="str">
            <v>Reserved for Controlling Conversion - 31102010</v>
          </cell>
        </row>
        <row r="2077">
          <cell r="F2077" t="str">
            <v>ZTA</v>
          </cell>
          <cell r="G2077" t="str">
            <v>Cayman Islands</v>
          </cell>
        </row>
        <row r="2078">
          <cell r="A2078" t="str">
            <v>31302010</v>
          </cell>
          <cell r="C2078" t="str">
            <v>22</v>
          </cell>
          <cell r="D2078" t="str">
            <v>27/2902</v>
          </cell>
          <cell r="E2078" t="str">
            <v>COS</v>
          </cell>
          <cell r="F2078" t="str">
            <v>ZTA</v>
          </cell>
          <cell r="G2078" t="str">
            <v>Revenues - Cayman Islands - 022</v>
          </cell>
          <cell r="H2078" t="str">
            <v>Julia DeJesus</v>
          </cell>
          <cell r="I2078" t="str">
            <v>Kristina Kopf</v>
          </cell>
          <cell r="J2078" t="str">
            <v>963-2130</v>
          </cell>
          <cell r="K2078" t="str">
            <v>Z123F03</v>
          </cell>
          <cell r="L2078" t="str">
            <v>RV</v>
          </cell>
        </row>
        <row r="2079">
          <cell r="A2079" t="str">
            <v>31302029</v>
          </cell>
          <cell r="C2079" t="str">
            <v>29</v>
          </cell>
          <cell r="D2079" t="str">
            <v>27/2888</v>
          </cell>
          <cell r="E2079" t="str">
            <v>COS</v>
          </cell>
          <cell r="F2079" t="str">
            <v>ZTA</v>
          </cell>
          <cell r="G2079" t="str">
            <v>Revenues - Cayman Islands - 029</v>
          </cell>
          <cell r="H2079" t="str">
            <v>Julia DeJesus</v>
          </cell>
          <cell r="I2079" t="str">
            <v>Kristina Kopf</v>
          </cell>
          <cell r="J2079" t="str">
            <v>963-2130</v>
          </cell>
          <cell r="K2079" t="str">
            <v>Z123F03</v>
          </cell>
          <cell r="L2079" t="str">
            <v>Reserved for Controlling Conversion - 31302010</v>
          </cell>
        </row>
        <row r="2080">
          <cell r="F2080" t="str">
            <v>ZTA</v>
          </cell>
          <cell r="G2080" t="str">
            <v>Cuba</v>
          </cell>
        </row>
        <row r="2081">
          <cell r="A2081" t="str">
            <v>31402010</v>
          </cell>
          <cell r="C2081" t="str">
            <v>22</v>
          </cell>
          <cell r="D2081" t="str">
            <v>1459/2902</v>
          </cell>
          <cell r="E2081" t="str">
            <v>COS</v>
          </cell>
          <cell r="F2081" t="str">
            <v>ZTA</v>
          </cell>
          <cell r="G2081" t="str">
            <v>Revenues - Cuba  -  022</v>
          </cell>
          <cell r="H2081" t="str">
            <v>Julia DeJesus</v>
          </cell>
          <cell r="I2081" t="str">
            <v>Kristina Kopf</v>
          </cell>
          <cell r="J2081" t="str">
            <v>963-2130</v>
          </cell>
          <cell r="K2081" t="str">
            <v>Z123F03</v>
          </cell>
          <cell r="L2081" t="str">
            <v>RV</v>
          </cell>
        </row>
        <row r="2082">
          <cell r="G2082" t="str">
            <v>Guyana</v>
          </cell>
        </row>
        <row r="2083">
          <cell r="F2083" t="str">
            <v>ZTA</v>
          </cell>
          <cell r="G2083" t="str">
            <v>Guyana -COS</v>
          </cell>
        </row>
        <row r="2084">
          <cell r="A2084" t="str">
            <v>43552010</v>
          </cell>
          <cell r="C2084" t="str">
            <v>22</v>
          </cell>
          <cell r="D2084" t="str">
            <v>1460/2902</v>
          </cell>
          <cell r="E2084" t="str">
            <v>COS</v>
          </cell>
          <cell r="F2084" t="str">
            <v>ZTA</v>
          </cell>
          <cell r="G2084" t="str">
            <v>Revenues - Guyana  -  022</v>
          </cell>
          <cell r="H2084" t="str">
            <v>Julia DeJesus</v>
          </cell>
          <cell r="I2084" t="str">
            <v>Kristina Kopf</v>
          </cell>
          <cell r="J2084" t="str">
            <v>963-2130</v>
          </cell>
          <cell r="K2084" t="str">
            <v>Z123F03</v>
          </cell>
          <cell r="L2084" t="str">
            <v>RV</v>
          </cell>
        </row>
        <row r="2085">
          <cell r="A2085" t="str">
            <v>43552025</v>
          </cell>
          <cell r="C2085">
            <v>225</v>
          </cell>
          <cell r="D2085" t="str">
            <v>0000/0000</v>
          </cell>
          <cell r="E2085" t="str">
            <v>COS</v>
          </cell>
          <cell r="F2085" t="str">
            <v>ZTA</v>
          </cell>
          <cell r="G2085" t="str">
            <v>Revenues - Guyana  -  225</v>
          </cell>
          <cell r="H2085" t="str">
            <v>Julia DeJesus</v>
          </cell>
          <cell r="I2085" t="str">
            <v>Kristina Kopf</v>
          </cell>
          <cell r="J2085" t="str">
            <v>963-2130</v>
          </cell>
          <cell r="K2085" t="str">
            <v>Z123F03</v>
          </cell>
          <cell r="L2085" t="str">
            <v>Reserved for Controlling Conversion - 43552010</v>
          </cell>
        </row>
        <row r="2086">
          <cell r="A2086" t="str">
            <v>40002025</v>
          </cell>
          <cell r="C2086">
            <v>225</v>
          </cell>
          <cell r="D2086" t="str">
            <v>0000/0000</v>
          </cell>
          <cell r="E2086" t="str">
            <v>COS</v>
          </cell>
          <cell r="F2086" t="str">
            <v>ZTA</v>
          </cell>
          <cell r="G2086" t="str">
            <v>Overhead - Guyana  -  225</v>
          </cell>
          <cell r="H2086" t="str">
            <v>Julia DeJesus</v>
          </cell>
          <cell r="I2086" t="str">
            <v>Kristina Kopf</v>
          </cell>
          <cell r="J2086" t="str">
            <v>963-2130</v>
          </cell>
          <cell r="K2086" t="str">
            <v>Z123F92</v>
          </cell>
          <cell r="L2086" t="str">
            <v>Reserved for Controlling Conversion - 40002010</v>
          </cell>
        </row>
        <row r="2087">
          <cell r="F2087" t="str">
            <v>ZTA</v>
          </cell>
          <cell r="G2087" t="str">
            <v>Guyana -S&amp;M</v>
          </cell>
        </row>
        <row r="2088">
          <cell r="A2088" t="str">
            <v>43552270</v>
          </cell>
          <cell r="C2088" t="str">
            <v>225</v>
          </cell>
          <cell r="D2088" t="str">
            <v>1460/2711</v>
          </cell>
          <cell r="E2088" t="str">
            <v>Sales &amp; Marketing</v>
          </cell>
          <cell r="F2088" t="str">
            <v>ZTA</v>
          </cell>
          <cell r="G2088" t="str">
            <v>Sales &amp; Marketing - Guyana  -  225</v>
          </cell>
          <cell r="H2088" t="str">
            <v>Julia DeJesus</v>
          </cell>
          <cell r="I2088" t="str">
            <v>Kristina Kopf</v>
          </cell>
          <cell r="J2088" t="str">
            <v>963-2130</v>
          </cell>
          <cell r="K2088" t="str">
            <v>Z123F03</v>
          </cell>
          <cell r="L2088" t="str">
            <v>SS</v>
          </cell>
        </row>
        <row r="2089">
          <cell r="F2089" t="str">
            <v>ZTA</v>
          </cell>
          <cell r="G2089" t="str">
            <v>Hati</v>
          </cell>
        </row>
        <row r="2090">
          <cell r="A2090" t="str">
            <v>31902010</v>
          </cell>
          <cell r="C2090" t="str">
            <v>22</v>
          </cell>
          <cell r="D2090" t="str">
            <v>70/2902</v>
          </cell>
          <cell r="E2090" t="str">
            <v>COS</v>
          </cell>
          <cell r="F2090" t="str">
            <v>ZTA</v>
          </cell>
          <cell r="G2090" t="str">
            <v>Revenues - Haiti - 022</v>
          </cell>
          <cell r="H2090" t="str">
            <v>Julia DeJesus</v>
          </cell>
          <cell r="I2090" t="str">
            <v>Kristina Kopf</v>
          </cell>
          <cell r="J2090" t="str">
            <v>963-2130</v>
          </cell>
          <cell r="K2090" t="str">
            <v>Z123F03</v>
          </cell>
          <cell r="L2090" t="str">
            <v>RV</v>
          </cell>
        </row>
        <row r="2091">
          <cell r="A2091" t="str">
            <v>31902029</v>
          </cell>
          <cell r="C2091">
            <v>29</v>
          </cell>
          <cell r="D2091" t="str">
            <v>70/2888</v>
          </cell>
          <cell r="E2091" t="str">
            <v>COS</v>
          </cell>
          <cell r="F2091" t="str">
            <v>ZTA</v>
          </cell>
          <cell r="G2091" t="str">
            <v>Revenues - Haiti - 029</v>
          </cell>
          <cell r="H2091" t="str">
            <v>Julia DeJesus</v>
          </cell>
          <cell r="I2091" t="str">
            <v>Kristina Kopf</v>
          </cell>
          <cell r="J2091" t="str">
            <v>963-2130</v>
          </cell>
          <cell r="K2091" t="str">
            <v>Z123F03</v>
          </cell>
          <cell r="L2091" t="str">
            <v>Reserved for Controlling Conversion - 31902010</v>
          </cell>
        </row>
        <row r="2092">
          <cell r="G2092" t="str">
            <v>Jamaica</v>
          </cell>
        </row>
        <row r="2093">
          <cell r="F2093" t="str">
            <v>ZTA</v>
          </cell>
          <cell r="G2093" t="str">
            <v>Jamaica -COS</v>
          </cell>
        </row>
        <row r="2094">
          <cell r="A2094" t="str">
            <v>32002001</v>
          </cell>
          <cell r="C2094">
            <v>210</v>
          </cell>
          <cell r="D2094" t="str">
            <v>23/2888</v>
          </cell>
          <cell r="E2094" t="str">
            <v>COS</v>
          </cell>
          <cell r="F2094" t="str">
            <v>ZTA</v>
          </cell>
          <cell r="G2094" t="str">
            <v>Revenues - Jamaica  -  210</v>
          </cell>
          <cell r="H2094" t="str">
            <v>Julia DeJesus</v>
          </cell>
          <cell r="I2094" t="str">
            <v>Kristina Kopf</v>
          </cell>
          <cell r="J2094" t="str">
            <v>963-2130</v>
          </cell>
          <cell r="K2094" t="str">
            <v>Z123F03</v>
          </cell>
          <cell r="L2094" t="str">
            <v>Reserved for Controlling Conversion - 32002010</v>
          </cell>
        </row>
        <row r="2095">
          <cell r="A2095" t="str">
            <v>32002010</v>
          </cell>
          <cell r="C2095" t="str">
            <v>22</v>
          </cell>
          <cell r="D2095" t="str">
            <v>23/2902</v>
          </cell>
          <cell r="E2095" t="str">
            <v>COS</v>
          </cell>
          <cell r="F2095" t="str">
            <v>ZTA</v>
          </cell>
          <cell r="G2095" t="str">
            <v>Revenues - Jamaica  -  022</v>
          </cell>
          <cell r="H2095" t="str">
            <v>Julia DeJesus</v>
          </cell>
          <cell r="I2095" t="str">
            <v>Kristina Kopf</v>
          </cell>
          <cell r="J2095" t="str">
            <v>963-2130</v>
          </cell>
          <cell r="K2095" t="str">
            <v>Z123F03</v>
          </cell>
          <cell r="L2095" t="str">
            <v>RV</v>
          </cell>
        </row>
        <row r="2096">
          <cell r="A2096" t="str">
            <v>40002028</v>
          </cell>
          <cell r="C2096">
            <v>210</v>
          </cell>
          <cell r="D2096" t="str">
            <v>0000/0000</v>
          </cell>
          <cell r="E2096" t="str">
            <v>COS</v>
          </cell>
          <cell r="F2096" t="str">
            <v>ZTA</v>
          </cell>
          <cell r="G2096" t="str">
            <v>Overhead - Jamaica  -  210</v>
          </cell>
          <cell r="H2096" t="str">
            <v>Julia DeJesus</v>
          </cell>
          <cell r="I2096" t="str">
            <v>Kristina Kopf</v>
          </cell>
          <cell r="J2096" t="str">
            <v>963-2130</v>
          </cell>
          <cell r="K2096" t="str">
            <v>Z123F92</v>
          </cell>
          <cell r="L2096" t="str">
            <v>Reserved for Controlling Conversion - 40002010</v>
          </cell>
        </row>
        <row r="2097">
          <cell r="A2097" t="str">
            <v>32012251</v>
          </cell>
          <cell r="C2097" t="str">
            <v>210</v>
          </cell>
          <cell r="D2097" t="str">
            <v>0000/0000</v>
          </cell>
          <cell r="G2097" t="str">
            <v>CLOSED COST CENTER   -   POST TO COST CENTER  32002010</v>
          </cell>
          <cell r="N2097" t="str">
            <v>C</v>
          </cell>
        </row>
        <row r="2098">
          <cell r="F2098" t="str">
            <v>ZTA</v>
          </cell>
          <cell r="G2098" t="str">
            <v>Jamaica -S&amp;M</v>
          </cell>
        </row>
        <row r="2099">
          <cell r="A2099" t="str">
            <v>32012270</v>
          </cell>
          <cell r="C2099" t="str">
            <v>210</v>
          </cell>
          <cell r="D2099" t="str">
            <v>9023/2711</v>
          </cell>
          <cell r="E2099" t="str">
            <v>Sales &amp; Marketing</v>
          </cell>
          <cell r="F2099" t="str">
            <v>ZTA</v>
          </cell>
          <cell r="G2099" t="str">
            <v>Sales &amp; Marketing - Jamaica  -  210</v>
          </cell>
          <cell r="H2099" t="str">
            <v>Julia DeJesus</v>
          </cell>
          <cell r="I2099" t="str">
            <v>Kristina Kopf</v>
          </cell>
          <cell r="J2099" t="str">
            <v>963-2130</v>
          </cell>
          <cell r="K2099" t="str">
            <v>Z123F03</v>
          </cell>
          <cell r="L2099" t="str">
            <v>SS</v>
          </cell>
        </row>
        <row r="2100">
          <cell r="A2100" t="str">
            <v>32012273</v>
          </cell>
          <cell r="C2100">
            <v>22</v>
          </cell>
          <cell r="D2100" t="str">
            <v>9023/2711</v>
          </cell>
          <cell r="E2100" t="str">
            <v>Sales &amp; Marketing</v>
          </cell>
          <cell r="F2100" t="str">
            <v>ZTA</v>
          </cell>
          <cell r="G2100" t="str">
            <v>Sales &amp; Marketing - Jamaica  -  022</v>
          </cell>
          <cell r="H2100" t="str">
            <v>Julia DeJesus</v>
          </cell>
          <cell r="I2100" t="str">
            <v>Kristina Kopf</v>
          </cell>
          <cell r="J2100" t="str">
            <v>963-2130</v>
          </cell>
          <cell r="K2100" t="str">
            <v>Z123F03</v>
          </cell>
          <cell r="L2100" t="str">
            <v>Reserved for Controlling Conversion - 32012270</v>
          </cell>
        </row>
        <row r="2101">
          <cell r="F2101" t="str">
            <v>ZTA</v>
          </cell>
          <cell r="G2101" t="str">
            <v>Montserrat</v>
          </cell>
        </row>
        <row r="2102">
          <cell r="A2102" t="str">
            <v>32152010</v>
          </cell>
          <cell r="C2102" t="str">
            <v>22</v>
          </cell>
          <cell r="D2102" t="str">
            <v>1456/2902</v>
          </cell>
          <cell r="E2102" t="str">
            <v>COS</v>
          </cell>
          <cell r="F2102" t="str">
            <v>ZTA</v>
          </cell>
          <cell r="G2102" t="str">
            <v>Revenues - Montserrat - 022</v>
          </cell>
          <cell r="H2102" t="str">
            <v>Julia DeJesus</v>
          </cell>
          <cell r="I2102" t="str">
            <v>Kristina Kopf</v>
          </cell>
          <cell r="J2102" t="str">
            <v>963-2130</v>
          </cell>
          <cell r="K2102" t="str">
            <v>Z123F03</v>
          </cell>
          <cell r="L2102" t="str">
            <v>RV</v>
          </cell>
        </row>
        <row r="2103">
          <cell r="A2103" t="str">
            <v>32152029</v>
          </cell>
          <cell r="C2103">
            <v>29</v>
          </cell>
          <cell r="D2103" t="str">
            <v>1456/2888</v>
          </cell>
          <cell r="E2103" t="str">
            <v>COS</v>
          </cell>
          <cell r="F2103" t="str">
            <v>ZTA</v>
          </cell>
          <cell r="G2103" t="str">
            <v>Revenues - Montserrat - 029</v>
          </cell>
          <cell r="H2103" t="str">
            <v>Julia DeJesus</v>
          </cell>
          <cell r="I2103" t="str">
            <v>Kristina Kopf</v>
          </cell>
          <cell r="J2103" t="str">
            <v>963-2130</v>
          </cell>
          <cell r="K2103" t="str">
            <v>Z123F03</v>
          </cell>
          <cell r="L2103" t="str">
            <v>Reserved for Controlling Conversion - 32152010</v>
          </cell>
        </row>
        <row r="2104">
          <cell r="F2104" t="str">
            <v>ZTA</v>
          </cell>
          <cell r="G2104" t="str">
            <v>St. Kitts / Nevis</v>
          </cell>
          <cell r="L2104" t="str">
            <v xml:space="preserve"> </v>
          </cell>
        </row>
        <row r="2105">
          <cell r="A2105" t="str">
            <v>32402010</v>
          </cell>
          <cell r="C2105" t="str">
            <v>22</v>
          </cell>
          <cell r="D2105" t="str">
            <v>1454/2902</v>
          </cell>
          <cell r="E2105" t="str">
            <v>COS</v>
          </cell>
          <cell r="F2105" t="str">
            <v>ZTA</v>
          </cell>
          <cell r="G2105" t="str">
            <v>Revenues - St. Kitts / Nevis - 022</v>
          </cell>
          <cell r="H2105" t="str">
            <v>Julia DeJesus</v>
          </cell>
          <cell r="I2105" t="str">
            <v>Kristina Kopf</v>
          </cell>
          <cell r="J2105" t="str">
            <v>963-2130</v>
          </cell>
          <cell r="K2105" t="str">
            <v>Z123F03</v>
          </cell>
          <cell r="L2105" t="str">
            <v>RV</v>
          </cell>
        </row>
        <row r="2106">
          <cell r="A2106" t="str">
            <v>32402029</v>
          </cell>
          <cell r="C2106">
            <v>29</v>
          </cell>
          <cell r="D2106" t="str">
            <v>1454/2888</v>
          </cell>
          <cell r="E2106" t="str">
            <v>COS</v>
          </cell>
          <cell r="F2106" t="str">
            <v>ZTA</v>
          </cell>
          <cell r="G2106" t="str">
            <v>Revenues - St. Kitts / Nevis - 029</v>
          </cell>
          <cell r="H2106" t="str">
            <v>Julia DeJesus</v>
          </cell>
          <cell r="I2106" t="str">
            <v>Kristina Kopf</v>
          </cell>
          <cell r="J2106" t="str">
            <v>963-2130</v>
          </cell>
          <cell r="K2106" t="str">
            <v>Z123F03</v>
          </cell>
          <cell r="L2106" t="str">
            <v>Reserved for Controlling Conversion - 32402010</v>
          </cell>
        </row>
        <row r="2107">
          <cell r="F2107" t="str">
            <v>ZTA</v>
          </cell>
          <cell r="G2107" t="str">
            <v>St. Lucia</v>
          </cell>
          <cell r="L2107" t="str">
            <v xml:space="preserve"> </v>
          </cell>
        </row>
        <row r="2108">
          <cell r="A2108" t="str">
            <v>32502010</v>
          </cell>
          <cell r="C2108" t="str">
            <v>22</v>
          </cell>
          <cell r="D2108" t="str">
            <v>55/2902</v>
          </cell>
          <cell r="E2108" t="str">
            <v>COS</v>
          </cell>
          <cell r="F2108" t="str">
            <v>ZTA</v>
          </cell>
          <cell r="G2108" t="str">
            <v>Revenues - St. Lucia - 022</v>
          </cell>
          <cell r="H2108" t="str">
            <v>Julia DeJesus</v>
          </cell>
          <cell r="I2108" t="str">
            <v>Kristina Kopf</v>
          </cell>
          <cell r="J2108" t="str">
            <v>963-2130</v>
          </cell>
          <cell r="K2108" t="str">
            <v>Z123F03</v>
          </cell>
          <cell r="L2108" t="str">
            <v>RV</v>
          </cell>
        </row>
        <row r="2109">
          <cell r="A2109" t="str">
            <v>32502029</v>
          </cell>
          <cell r="C2109">
            <v>29</v>
          </cell>
          <cell r="D2109" t="str">
            <v>55/2888</v>
          </cell>
          <cell r="E2109" t="str">
            <v>COS</v>
          </cell>
          <cell r="F2109" t="str">
            <v>ZTA</v>
          </cell>
          <cell r="G2109" t="str">
            <v>Revenues - St. Lucia - 029</v>
          </cell>
          <cell r="H2109" t="str">
            <v>Julia DeJesus</v>
          </cell>
          <cell r="I2109" t="str">
            <v>Kristina Kopf</v>
          </cell>
          <cell r="J2109" t="str">
            <v>963-2130</v>
          </cell>
          <cell r="K2109" t="str">
            <v>Z123F03</v>
          </cell>
          <cell r="L2109" t="str">
            <v>Reserved for Controlling Conversion - 32502010</v>
          </cell>
        </row>
        <row r="2110">
          <cell r="G2110" t="str">
            <v>St. Vincent &amp; Grenada</v>
          </cell>
          <cell r="L2110" t="str">
            <v xml:space="preserve"> </v>
          </cell>
        </row>
        <row r="2111">
          <cell r="F2111" t="str">
            <v>ZTA</v>
          </cell>
          <cell r="G2111" t="str">
            <v>St. Vincent &amp; Grenada -COS</v>
          </cell>
        </row>
        <row r="2112">
          <cell r="A2112" t="str">
            <v>32602010</v>
          </cell>
          <cell r="C2112" t="str">
            <v>22</v>
          </cell>
          <cell r="D2112" t="str">
            <v>42/2902</v>
          </cell>
          <cell r="E2112" t="str">
            <v>COS</v>
          </cell>
          <cell r="F2112" t="str">
            <v>ZTA</v>
          </cell>
          <cell r="G2112" t="str">
            <v>Revenues - St. Vincent &amp; Grenada - 022</v>
          </cell>
          <cell r="H2112" t="str">
            <v>Julia DeJesus</v>
          </cell>
          <cell r="I2112" t="str">
            <v>Kristina Kopf</v>
          </cell>
          <cell r="J2112" t="str">
            <v>963-2130</v>
          </cell>
          <cell r="K2112" t="str">
            <v>Z123F03</v>
          </cell>
          <cell r="L2112" t="str">
            <v>RV</v>
          </cell>
        </row>
        <row r="2113">
          <cell r="A2113" t="str">
            <v>30002024</v>
          </cell>
          <cell r="C2113">
            <v>224</v>
          </cell>
          <cell r="D2113" t="str">
            <v>0000/0000</v>
          </cell>
          <cell r="E2113" t="str">
            <v>COS</v>
          </cell>
          <cell r="F2113" t="str">
            <v>ZTA</v>
          </cell>
          <cell r="G2113" t="str">
            <v>Overhead - St. Vincent &amp; Grenada - 224</v>
          </cell>
          <cell r="H2113" t="str">
            <v>Julia DeJesus</v>
          </cell>
          <cell r="I2113" t="str">
            <v>Kristina Kopf</v>
          </cell>
          <cell r="J2113" t="str">
            <v>963-2130</v>
          </cell>
          <cell r="K2113" t="str">
            <v>Z123F03</v>
          </cell>
          <cell r="L2113" t="str">
            <v>Reserved for Controlling Conversion - 30002010</v>
          </cell>
        </row>
        <row r="2114">
          <cell r="A2114" t="str">
            <v>32602029</v>
          </cell>
          <cell r="C2114">
            <v>29</v>
          </cell>
          <cell r="D2114" t="str">
            <v>0000/0000</v>
          </cell>
          <cell r="E2114" t="str">
            <v>COS</v>
          </cell>
          <cell r="F2114" t="str">
            <v>ZTA</v>
          </cell>
          <cell r="G2114" t="str">
            <v>Revenues - St. Vincent &amp; Grenada - 029</v>
          </cell>
          <cell r="H2114" t="str">
            <v>Julia DeJesus</v>
          </cell>
          <cell r="I2114" t="str">
            <v>Kristina Kopf</v>
          </cell>
          <cell r="J2114" t="str">
            <v>963-2130</v>
          </cell>
          <cell r="K2114" t="str">
            <v>Z123F03</v>
          </cell>
          <cell r="L2114" t="str">
            <v>Reserved for Controlling Conversion - 32602010</v>
          </cell>
        </row>
        <row r="2115">
          <cell r="A2115" t="str">
            <v>32602024</v>
          </cell>
          <cell r="C2115">
            <v>224</v>
          </cell>
          <cell r="D2115" t="str">
            <v>0000/0000</v>
          </cell>
          <cell r="E2115" t="str">
            <v>COS</v>
          </cell>
          <cell r="F2115" t="str">
            <v>ZTA</v>
          </cell>
          <cell r="G2115" t="str">
            <v>Revenues - St. Vincent &amp; Grenada - 224</v>
          </cell>
          <cell r="H2115" t="str">
            <v>Julia DeJesus</v>
          </cell>
          <cell r="I2115" t="str">
            <v>Kristina Kopf</v>
          </cell>
          <cell r="J2115" t="str">
            <v>963-2130</v>
          </cell>
          <cell r="K2115" t="str">
            <v>Z123F03</v>
          </cell>
          <cell r="L2115" t="str">
            <v>Reserved for Controlling Conversion - 32602010</v>
          </cell>
        </row>
        <row r="2116">
          <cell r="A2116" t="str">
            <v>40002024</v>
          </cell>
          <cell r="C2116">
            <v>224</v>
          </cell>
          <cell r="D2116" t="str">
            <v>0000/0000</v>
          </cell>
          <cell r="E2116" t="str">
            <v>COS</v>
          </cell>
          <cell r="F2116" t="str">
            <v>ZTA</v>
          </cell>
          <cell r="G2116" t="str">
            <v>Overhead - St Vincent &amp; Grenada - 224</v>
          </cell>
          <cell r="H2116" t="str">
            <v>Julia DeJesus</v>
          </cell>
          <cell r="I2116" t="str">
            <v>Kristina Kopf</v>
          </cell>
          <cell r="J2116" t="str">
            <v>963-2130</v>
          </cell>
          <cell r="K2116" t="str">
            <v>Z123F92</v>
          </cell>
          <cell r="L2116" t="str">
            <v>Reserved for Controlling Conversion - 40002010</v>
          </cell>
        </row>
        <row r="2117">
          <cell r="F2117" t="str">
            <v>ZTA</v>
          </cell>
          <cell r="G2117" t="str">
            <v>St. Vincent &amp; Grenada -S&amp;M</v>
          </cell>
        </row>
        <row r="2118">
          <cell r="A2118" t="str">
            <v>32602270</v>
          </cell>
          <cell r="C2118" t="str">
            <v>224</v>
          </cell>
          <cell r="D2118" t="str">
            <v>42/2711</v>
          </cell>
          <cell r="E2118" t="str">
            <v>Sales &amp; Marketing</v>
          </cell>
          <cell r="F2118" t="str">
            <v>ZTA</v>
          </cell>
          <cell r="G2118" t="str">
            <v>Sales &amp; Marketing - St. Vincent &amp; Grenada  -  224</v>
          </cell>
          <cell r="H2118" t="str">
            <v>Julia DeJesus</v>
          </cell>
          <cell r="I2118" t="str">
            <v>Kristina Kopf</v>
          </cell>
          <cell r="J2118" t="str">
            <v>963-2130</v>
          </cell>
          <cell r="K2118" t="str">
            <v>Z123F03</v>
          </cell>
          <cell r="L2118" t="str">
            <v>SS</v>
          </cell>
        </row>
        <row r="2119">
          <cell r="G2119" t="str">
            <v>Trinidad &amp; Tobago</v>
          </cell>
          <cell r="L2119" t="str">
            <v xml:space="preserve"> </v>
          </cell>
        </row>
        <row r="2120">
          <cell r="F2120" t="str">
            <v>ZTA</v>
          </cell>
          <cell r="G2120" t="str">
            <v>Trinidad &amp; Tobago -COS</v>
          </cell>
        </row>
        <row r="2121">
          <cell r="A2121" t="str">
            <v>32702010</v>
          </cell>
          <cell r="C2121" t="str">
            <v>22</v>
          </cell>
          <cell r="D2121" t="str">
            <v>65/2902</v>
          </cell>
          <cell r="E2121" t="str">
            <v>COS</v>
          </cell>
          <cell r="F2121" t="str">
            <v>ZTA</v>
          </cell>
          <cell r="G2121" t="str">
            <v>Revenues - Trinidad &amp; Tobago  -  022</v>
          </cell>
          <cell r="H2121" t="str">
            <v>Julia DeJesus</v>
          </cell>
          <cell r="I2121" t="str">
            <v>Kristina Kopf</v>
          </cell>
          <cell r="J2121" t="str">
            <v>963-2130</v>
          </cell>
          <cell r="K2121" t="str">
            <v>Z123F03</v>
          </cell>
          <cell r="L2121" t="str">
            <v>RV</v>
          </cell>
        </row>
        <row r="2122">
          <cell r="A2122" t="str">
            <v>30002016</v>
          </cell>
          <cell r="C2122">
            <v>216</v>
          </cell>
          <cell r="D2122" t="str">
            <v>0000/0000</v>
          </cell>
          <cell r="E2122" t="str">
            <v>COS</v>
          </cell>
          <cell r="F2122" t="str">
            <v>ZTA</v>
          </cell>
          <cell r="G2122" t="str">
            <v>Overhead - Trinidad &amp; Tobago  -  216</v>
          </cell>
          <cell r="H2122" t="str">
            <v>Julia DeJesus</v>
          </cell>
          <cell r="I2122" t="str">
            <v>Kristina Kopf</v>
          </cell>
          <cell r="J2122" t="str">
            <v>963-2130</v>
          </cell>
          <cell r="K2122" t="str">
            <v>Z123F03</v>
          </cell>
          <cell r="L2122" t="str">
            <v>Reserved for Controlling Conversion - 30002010</v>
          </cell>
        </row>
        <row r="2123">
          <cell r="A2123" t="str">
            <v>32702016</v>
          </cell>
          <cell r="C2123">
            <v>216</v>
          </cell>
          <cell r="D2123" t="str">
            <v>0000/0000</v>
          </cell>
          <cell r="E2123" t="str">
            <v>COS</v>
          </cell>
          <cell r="F2123" t="str">
            <v>ZTA</v>
          </cell>
          <cell r="G2123" t="str">
            <v>Revenues - Trinidad &amp; Tobago  -  216</v>
          </cell>
          <cell r="H2123" t="str">
            <v>Julia DeJesus</v>
          </cell>
          <cell r="I2123" t="str">
            <v>Kristina Kopf</v>
          </cell>
          <cell r="J2123" t="str">
            <v>963-2130</v>
          </cell>
          <cell r="K2123" t="str">
            <v>Z123F03</v>
          </cell>
          <cell r="L2123" t="str">
            <v>Reserved for Controlling Conversion - 32702010</v>
          </cell>
        </row>
        <row r="2124">
          <cell r="A2124" t="str">
            <v>40002016</v>
          </cell>
          <cell r="C2124">
            <v>216</v>
          </cell>
          <cell r="D2124" t="str">
            <v>0000/0000</v>
          </cell>
          <cell r="E2124" t="str">
            <v>COS</v>
          </cell>
          <cell r="F2124" t="str">
            <v>ZTA</v>
          </cell>
          <cell r="G2124" t="str">
            <v>Overhead - Trinidad &amp; Tobago  -  216</v>
          </cell>
          <cell r="H2124" t="str">
            <v>Julia DeJesus</v>
          </cell>
          <cell r="I2124" t="str">
            <v>Kristina Kopf</v>
          </cell>
          <cell r="J2124" t="str">
            <v>963-2130</v>
          </cell>
          <cell r="K2124" t="str">
            <v>Z123F92</v>
          </cell>
          <cell r="L2124" t="str">
            <v>Reserved for Controlling Conversion - 40002010</v>
          </cell>
        </row>
        <row r="2125">
          <cell r="A2125" t="str">
            <v>32712251</v>
          </cell>
          <cell r="C2125" t="str">
            <v>216</v>
          </cell>
          <cell r="D2125" t="str">
            <v>0000/0000</v>
          </cell>
          <cell r="G2125" t="str">
            <v>COST CENTER CLOSED   -   POST TO COST CENTER  32702010</v>
          </cell>
          <cell r="N2125" t="str">
            <v>C</v>
          </cell>
        </row>
        <row r="2126">
          <cell r="F2126" t="str">
            <v>ZTA</v>
          </cell>
          <cell r="G2126" t="str">
            <v>Trinidad &amp; Tobago -S&amp;M</v>
          </cell>
        </row>
        <row r="2127">
          <cell r="A2127" t="str">
            <v>32712270</v>
          </cell>
          <cell r="C2127" t="str">
            <v>216</v>
          </cell>
          <cell r="D2127" t="str">
            <v>9065/2711</v>
          </cell>
          <cell r="E2127" t="str">
            <v>Sales &amp; Marketing</v>
          </cell>
          <cell r="F2127" t="str">
            <v>ZTA</v>
          </cell>
          <cell r="G2127" t="str">
            <v>Sales &amp; Marketing - Trinidad &amp; Tobago  -  216</v>
          </cell>
          <cell r="H2127" t="str">
            <v>Julia DeJesus</v>
          </cell>
          <cell r="I2127" t="str">
            <v>Kristina Kopf</v>
          </cell>
          <cell r="J2127" t="str">
            <v>963-2130</v>
          </cell>
          <cell r="K2127" t="str">
            <v>Z123F03</v>
          </cell>
          <cell r="L2127" t="str">
            <v>SS</v>
          </cell>
        </row>
        <row r="2128">
          <cell r="A2128" t="str">
            <v>32712273</v>
          </cell>
          <cell r="C2128">
            <v>22</v>
          </cell>
          <cell r="D2128" t="str">
            <v>65/2711</v>
          </cell>
          <cell r="E2128" t="str">
            <v>Sales &amp; Marketing</v>
          </cell>
          <cell r="F2128" t="str">
            <v>ZTA</v>
          </cell>
          <cell r="G2128" t="str">
            <v>Sales &amp; Marketing - Trinidad &amp; Tobago  -  022</v>
          </cell>
          <cell r="H2128" t="str">
            <v>Julia DeJesus</v>
          </cell>
          <cell r="I2128" t="str">
            <v>Kristina Kopf</v>
          </cell>
          <cell r="J2128" t="str">
            <v>963-2130</v>
          </cell>
          <cell r="K2128" t="str">
            <v>Z123F03</v>
          </cell>
          <cell r="L2128" t="str">
            <v>Reserved for Controlling Conversion - 32712270</v>
          </cell>
        </row>
        <row r="2129">
          <cell r="G2129" t="str">
            <v>Turks &amp; Caicos</v>
          </cell>
        </row>
        <row r="2130">
          <cell r="F2130" t="str">
            <v>ZTA</v>
          </cell>
          <cell r="G2130" t="str">
            <v>Turks &amp; Caicos -COS</v>
          </cell>
        </row>
        <row r="2131">
          <cell r="A2131" t="str">
            <v>32802010</v>
          </cell>
          <cell r="C2131" t="str">
            <v>22</v>
          </cell>
          <cell r="D2131" t="str">
            <v>306/2902</v>
          </cell>
          <cell r="E2131" t="str">
            <v>COS</v>
          </cell>
          <cell r="F2131" t="str">
            <v>ZTA</v>
          </cell>
          <cell r="G2131" t="str">
            <v>Revenues - Turks &amp; Caicos - 022</v>
          </cell>
          <cell r="H2131" t="str">
            <v>Julia DeJesus</v>
          </cell>
          <cell r="I2131" t="str">
            <v>Kristina Kopf</v>
          </cell>
          <cell r="J2131" t="str">
            <v>963-2130</v>
          </cell>
          <cell r="K2131" t="str">
            <v>Z123F03</v>
          </cell>
          <cell r="L2131" t="str">
            <v>RV</v>
          </cell>
        </row>
        <row r="2132">
          <cell r="A2132" t="str">
            <v>32802029</v>
          </cell>
          <cell r="C2132">
            <v>29</v>
          </cell>
          <cell r="D2132" t="str">
            <v>306/2888</v>
          </cell>
          <cell r="E2132" t="str">
            <v>COS</v>
          </cell>
          <cell r="F2132" t="str">
            <v>ZTA</v>
          </cell>
          <cell r="G2132" t="str">
            <v>Revenues - Turks &amp; Caicos - 029</v>
          </cell>
          <cell r="H2132" t="str">
            <v>Julia DeJesus</v>
          </cell>
          <cell r="I2132" t="str">
            <v>Kristina Kopf</v>
          </cell>
          <cell r="J2132" t="str">
            <v>963-2130</v>
          </cell>
          <cell r="K2132" t="str">
            <v>Z123F03</v>
          </cell>
          <cell r="L2132" t="str">
            <v>Reserved for Controlling Conversion - 32802010</v>
          </cell>
        </row>
        <row r="2133">
          <cell r="A2133" t="str">
            <v>40002035</v>
          </cell>
          <cell r="C2133">
            <v>215</v>
          </cell>
          <cell r="D2133" t="str">
            <v>0000/0000</v>
          </cell>
          <cell r="E2133" t="str">
            <v>COS</v>
          </cell>
          <cell r="F2133" t="str">
            <v>ZTA</v>
          </cell>
          <cell r="G2133" t="str">
            <v>Overhead - Puerto Rico  -  215</v>
          </cell>
          <cell r="H2133" t="str">
            <v>Julia DeJesus</v>
          </cell>
          <cell r="I2133" t="str">
            <v>Kristina Kopf</v>
          </cell>
          <cell r="J2133" t="str">
            <v>963-2130</v>
          </cell>
          <cell r="K2133" t="str">
            <v>Z123F92</v>
          </cell>
          <cell r="L2133" t="str">
            <v>Reserved for Controlling Conversion - 40002010</v>
          </cell>
        </row>
        <row r="2134">
          <cell r="F2134" t="str">
            <v>ZTA</v>
          </cell>
          <cell r="G2134" t="str">
            <v>Turks &amp; Caicos -S&amp;M</v>
          </cell>
        </row>
        <row r="2135">
          <cell r="A2135" t="str">
            <v>31612276</v>
          </cell>
          <cell r="C2135">
            <v>22</v>
          </cell>
          <cell r="D2135" t="str">
            <v>33/2846</v>
          </cell>
          <cell r="E2135" t="str">
            <v>Sales &amp; Marketing</v>
          </cell>
          <cell r="F2135" t="str">
            <v>ZTA</v>
          </cell>
          <cell r="G2135" t="str">
            <v>Sales &amp; Marketing - Dominican Republic</v>
          </cell>
          <cell r="H2135" t="str">
            <v>Julia DeJesus</v>
          </cell>
          <cell r="I2135" t="str">
            <v>Kristina Kopf</v>
          </cell>
          <cell r="J2135" t="str">
            <v>963-2130</v>
          </cell>
        </row>
        <row r="2136">
          <cell r="G2136" t="str">
            <v>South Cone Region</v>
          </cell>
        </row>
        <row r="2137">
          <cell r="G2137" t="str">
            <v>Argentina, Uruguay, &amp; Paraguay</v>
          </cell>
        </row>
        <row r="2138">
          <cell r="G2138" t="str">
            <v>Argentina</v>
          </cell>
        </row>
        <row r="2139">
          <cell r="F2139" t="str">
            <v>ZTA</v>
          </cell>
          <cell r="G2139" t="str">
            <v>Argentina -COS</v>
          </cell>
        </row>
        <row r="2140">
          <cell r="A2140" t="str">
            <v>40002001</v>
          </cell>
          <cell r="C2140">
            <v>201</v>
          </cell>
          <cell r="D2140" t="str">
            <v>0000/0000</v>
          </cell>
          <cell r="E2140" t="str">
            <v>COS</v>
          </cell>
          <cell r="F2140" t="str">
            <v>ZTA</v>
          </cell>
          <cell r="G2140" t="str">
            <v>Overhead - Argentina  -  201</v>
          </cell>
          <cell r="H2140" t="str">
            <v>Ruth Cliffe</v>
          </cell>
          <cell r="I2140" t="str">
            <v>Kristina Kopf</v>
          </cell>
          <cell r="J2140" t="str">
            <v>963-2130</v>
          </cell>
          <cell r="K2140" t="str">
            <v>Z123F92</v>
          </cell>
          <cell r="L2140" t="str">
            <v>Reserved for Controlling Conversion - 40002010</v>
          </cell>
        </row>
        <row r="2141">
          <cell r="A2141" t="str">
            <v>43002001</v>
          </cell>
          <cell r="C2141">
            <v>201</v>
          </cell>
          <cell r="D2141" t="str">
            <v>0000/0000</v>
          </cell>
          <cell r="E2141" t="str">
            <v>COS</v>
          </cell>
          <cell r="F2141" t="str">
            <v>ZTA</v>
          </cell>
          <cell r="G2141" t="str">
            <v>Revenues - Argentina  -  201</v>
          </cell>
          <cell r="H2141" t="str">
            <v>Ruth Cliffe</v>
          </cell>
          <cell r="I2141" t="str">
            <v>Kristina Kopf</v>
          </cell>
          <cell r="J2141" t="str">
            <v>963-2130</v>
          </cell>
          <cell r="K2141" t="str">
            <v>Z123F06</v>
          </cell>
          <cell r="L2141" t="str">
            <v>Reserved for Controlling Conversion - 43002010</v>
          </cell>
        </row>
        <row r="2142">
          <cell r="A2142" t="str">
            <v>43002010</v>
          </cell>
          <cell r="C2142" t="str">
            <v>22</v>
          </cell>
          <cell r="D2142" t="str">
            <v>1118/2902</v>
          </cell>
          <cell r="E2142" t="str">
            <v>COS</v>
          </cell>
          <cell r="F2142" t="str">
            <v>ZTA</v>
          </cell>
          <cell r="G2142" t="str">
            <v>Revenues - Argentina  -  022</v>
          </cell>
          <cell r="H2142" t="str">
            <v>Ruth Cliffe</v>
          </cell>
          <cell r="I2142" t="str">
            <v>Kristina Kopf</v>
          </cell>
          <cell r="J2142" t="str">
            <v>963-2130</v>
          </cell>
          <cell r="K2142" t="str">
            <v>Z123F06</v>
          </cell>
          <cell r="L2142" t="str">
            <v>RV</v>
          </cell>
        </row>
        <row r="2143">
          <cell r="A2143" t="str">
            <v>43012251</v>
          </cell>
          <cell r="C2143" t="str">
            <v>201</v>
          </cell>
          <cell r="D2143" t="str">
            <v>0000/0000</v>
          </cell>
          <cell r="G2143" t="str">
            <v>CLOSED COST CENTER   -   POST TO COST CENTER  43002010</v>
          </cell>
          <cell r="N2143" t="str">
            <v>C</v>
          </cell>
        </row>
        <row r="2144">
          <cell r="A2144" t="str">
            <v>43012270</v>
          </cell>
          <cell r="C2144" t="str">
            <v>201</v>
          </cell>
          <cell r="D2144" t="str">
            <v>9118/2698</v>
          </cell>
          <cell r="E2144" t="str">
            <v>COS</v>
          </cell>
          <cell r="F2144" t="str">
            <v>ZTA</v>
          </cell>
          <cell r="G2144" t="str">
            <v>Operations - Argentina  -  201</v>
          </cell>
          <cell r="H2144" t="str">
            <v>Ruth Cliffe</v>
          </cell>
          <cell r="I2144" t="str">
            <v>Kristina Kopf</v>
          </cell>
          <cell r="J2144" t="str">
            <v>963-2130</v>
          </cell>
          <cell r="K2144" t="str">
            <v>Z123F06</v>
          </cell>
          <cell r="L2144" t="str">
            <v>SS</v>
          </cell>
        </row>
        <row r="2145">
          <cell r="A2145" t="str">
            <v>43012273</v>
          </cell>
          <cell r="C2145">
            <v>22</v>
          </cell>
          <cell r="D2145" t="str">
            <v>9118/2698</v>
          </cell>
          <cell r="E2145" t="str">
            <v>COS</v>
          </cell>
          <cell r="F2145" t="str">
            <v>ZTA</v>
          </cell>
          <cell r="G2145" t="str">
            <v>Operations - Argentina  -  022</v>
          </cell>
          <cell r="H2145" t="str">
            <v>Ruth Cliffe</v>
          </cell>
          <cell r="I2145" t="str">
            <v>Kristina Kopf</v>
          </cell>
          <cell r="J2145" t="str">
            <v>963-2130</v>
          </cell>
          <cell r="K2145" t="str">
            <v>Z123F06</v>
          </cell>
          <cell r="L2145" t="str">
            <v>Reserved for Controlling Conversion - 43012270</v>
          </cell>
        </row>
        <row r="2146">
          <cell r="F2146" t="str">
            <v>ZTA</v>
          </cell>
          <cell r="G2146" t="str">
            <v>Argentina -S&amp;M</v>
          </cell>
        </row>
        <row r="2147">
          <cell r="A2147" t="str">
            <v>43012275</v>
          </cell>
          <cell r="C2147" t="str">
            <v>22</v>
          </cell>
          <cell r="D2147" t="str">
            <v>1118/2845</v>
          </cell>
          <cell r="E2147" t="str">
            <v>Sales &amp; Marketing</v>
          </cell>
          <cell r="F2147" t="str">
            <v>ZTA</v>
          </cell>
          <cell r="G2147" t="str">
            <v>Sales &amp; Marketing - Argentina</v>
          </cell>
          <cell r="H2147" t="str">
            <v>Ruth Cliffe</v>
          </cell>
          <cell r="I2147" t="str">
            <v>Kristina Kopf</v>
          </cell>
          <cell r="J2147" t="str">
            <v>963-2130</v>
          </cell>
        </row>
        <row r="2148">
          <cell r="A2148" t="str">
            <v>43012274</v>
          </cell>
          <cell r="C2148" t="str">
            <v>201</v>
          </cell>
          <cell r="D2148" t="str">
            <v>9118/2844</v>
          </cell>
          <cell r="E2148" t="str">
            <v>Sales &amp; Marketing</v>
          </cell>
          <cell r="F2148" t="str">
            <v>ZTA</v>
          </cell>
          <cell r="G2148" t="str">
            <v>Sales &amp; Marketing - Argentina</v>
          </cell>
          <cell r="H2148" t="str">
            <v>Ruth Cliffe</v>
          </cell>
          <cell r="I2148" t="str">
            <v>Kristina Kopf</v>
          </cell>
          <cell r="J2148" t="str">
            <v>963-2130</v>
          </cell>
        </row>
        <row r="2149">
          <cell r="G2149" t="str">
            <v>Uruguay</v>
          </cell>
        </row>
        <row r="2150">
          <cell r="F2150" t="str">
            <v>ZTA</v>
          </cell>
          <cell r="G2150" t="str">
            <v>Uruguay -COS</v>
          </cell>
        </row>
        <row r="2151">
          <cell r="A2151" t="str">
            <v>43802007</v>
          </cell>
          <cell r="C2151">
            <v>217</v>
          </cell>
          <cell r="D2151" t="str">
            <v>0000/0000</v>
          </cell>
          <cell r="E2151" t="str">
            <v>COS</v>
          </cell>
          <cell r="F2151" t="str">
            <v>ZTA</v>
          </cell>
          <cell r="G2151" t="str">
            <v>Revenues - Uruguay  -  217</v>
          </cell>
          <cell r="H2151" t="str">
            <v>Ruth Cliffe</v>
          </cell>
          <cell r="I2151" t="str">
            <v>Kristina Kopf</v>
          </cell>
          <cell r="J2151" t="str">
            <v>963-2130</v>
          </cell>
          <cell r="K2151" t="str">
            <v>Z123F06</v>
          </cell>
          <cell r="L2151" t="str">
            <v>Reserved for Controlling Conversion - 43802010</v>
          </cell>
        </row>
        <row r="2152">
          <cell r="A2152" t="str">
            <v>43802010</v>
          </cell>
          <cell r="C2152" t="str">
            <v>22</v>
          </cell>
          <cell r="D2152" t="str">
            <v>1461/2902</v>
          </cell>
          <cell r="E2152" t="str">
            <v>COS</v>
          </cell>
          <cell r="F2152" t="str">
            <v>ZTA</v>
          </cell>
          <cell r="G2152" t="str">
            <v>Revenues - Uruguay  -  022</v>
          </cell>
          <cell r="H2152" t="str">
            <v>Ruth Cliffe</v>
          </cell>
          <cell r="I2152" t="str">
            <v>Kristina Kopf</v>
          </cell>
          <cell r="J2152" t="str">
            <v>963-2130</v>
          </cell>
          <cell r="K2152" t="str">
            <v>Z123F06</v>
          </cell>
          <cell r="L2152" t="str">
            <v>RV</v>
          </cell>
        </row>
        <row r="2153">
          <cell r="A2153" t="str">
            <v>40002037</v>
          </cell>
          <cell r="C2153">
            <v>217</v>
          </cell>
          <cell r="D2153" t="str">
            <v>0000/0000</v>
          </cell>
          <cell r="E2153" t="str">
            <v>COS</v>
          </cell>
          <cell r="F2153" t="str">
            <v>ZTA</v>
          </cell>
          <cell r="G2153" t="str">
            <v>Overhead - Uruguay  -  217</v>
          </cell>
          <cell r="H2153" t="str">
            <v>Ruth Cliffe</v>
          </cell>
          <cell r="I2153" t="str">
            <v>Kristina Kopf</v>
          </cell>
          <cell r="J2153" t="str">
            <v>963-2130</v>
          </cell>
          <cell r="K2153" t="str">
            <v>Z123F92</v>
          </cell>
          <cell r="L2153" t="str">
            <v>Reserved for Controlling Conversion - 40002010</v>
          </cell>
        </row>
        <row r="2154">
          <cell r="A2154" t="str">
            <v>43812251</v>
          </cell>
          <cell r="C2154" t="str">
            <v>217</v>
          </cell>
          <cell r="D2154" t="str">
            <v>0000/0000</v>
          </cell>
          <cell r="G2154" t="str">
            <v>COST CENTER CLOSED   -   POST TO COST CENTER  43802007</v>
          </cell>
          <cell r="N2154" t="str">
            <v>C</v>
          </cell>
        </row>
        <row r="2155">
          <cell r="A2155" t="str">
            <v>43812270</v>
          </cell>
          <cell r="C2155" t="str">
            <v>217</v>
          </cell>
          <cell r="D2155" t="str">
            <v>9135/2698</v>
          </cell>
          <cell r="E2155" t="str">
            <v>COS</v>
          </cell>
          <cell r="F2155" t="str">
            <v>ZTA</v>
          </cell>
          <cell r="G2155" t="str">
            <v>Operations - Uruguay  -  217</v>
          </cell>
          <cell r="H2155" t="str">
            <v>Ruth Cliffe</v>
          </cell>
          <cell r="I2155" t="str">
            <v>Kristina Kopf</v>
          </cell>
          <cell r="J2155" t="str">
            <v>963-2130</v>
          </cell>
          <cell r="K2155" t="str">
            <v>Z123F06</v>
          </cell>
          <cell r="L2155" t="str">
            <v>SS</v>
          </cell>
        </row>
        <row r="2156">
          <cell r="A2156" t="str">
            <v>43812273</v>
          </cell>
          <cell r="C2156">
            <v>22</v>
          </cell>
          <cell r="D2156" t="str">
            <v>1135/2698</v>
          </cell>
          <cell r="E2156" t="str">
            <v>COS</v>
          </cell>
          <cell r="F2156" t="str">
            <v>ZTA</v>
          </cell>
          <cell r="G2156" t="str">
            <v>Operations - Uruguay  -  022</v>
          </cell>
          <cell r="H2156" t="str">
            <v>Ruth Cliffe</v>
          </cell>
          <cell r="I2156" t="str">
            <v>Kristina Kopf</v>
          </cell>
          <cell r="J2156" t="str">
            <v>963-2130</v>
          </cell>
          <cell r="K2156" t="str">
            <v>Z123F06</v>
          </cell>
          <cell r="L2156" t="str">
            <v>Reserved for Controlling Conversion - 43812270</v>
          </cell>
        </row>
        <row r="2157">
          <cell r="F2157" t="str">
            <v>ZTA</v>
          </cell>
          <cell r="G2157" t="str">
            <v>Uruguay -S&amp;M</v>
          </cell>
        </row>
        <row r="2158">
          <cell r="A2158" t="str">
            <v>43812275</v>
          </cell>
          <cell r="C2158" t="str">
            <v>22</v>
          </cell>
          <cell r="D2158" t="str">
            <v>1135/2845</v>
          </cell>
          <cell r="E2158" t="str">
            <v>Sales &amp; Marketing</v>
          </cell>
          <cell r="F2158" t="str">
            <v>ZTA</v>
          </cell>
          <cell r="G2158" t="str">
            <v>Sales &amp; Marketing - Uruguay  -  022</v>
          </cell>
          <cell r="H2158" t="str">
            <v>Ruth Cliffe</v>
          </cell>
          <cell r="I2158" t="str">
            <v>Kristina Kopf</v>
          </cell>
          <cell r="J2158" t="str">
            <v>963-2130</v>
          </cell>
        </row>
        <row r="2159">
          <cell r="A2159" t="str">
            <v>43812274</v>
          </cell>
          <cell r="C2159" t="str">
            <v>217</v>
          </cell>
          <cell r="D2159" t="str">
            <v>9135/2844</v>
          </cell>
          <cell r="E2159" t="str">
            <v>Sales &amp; Marketing</v>
          </cell>
          <cell r="F2159" t="str">
            <v>ZTA</v>
          </cell>
          <cell r="G2159" t="str">
            <v>Sales &amp; Marketing - Uruguay  -  217</v>
          </cell>
          <cell r="H2159" t="str">
            <v>Ruth Cliffe</v>
          </cell>
          <cell r="I2159" t="str">
            <v>Kristina Kopf</v>
          </cell>
          <cell r="J2159" t="str">
            <v>963-2130</v>
          </cell>
        </row>
        <row r="2160">
          <cell r="G2160" t="str">
            <v>Paraguay</v>
          </cell>
        </row>
        <row r="2161">
          <cell r="F2161" t="str">
            <v>ZTA</v>
          </cell>
          <cell r="G2161" t="str">
            <v>Paraguay -COS</v>
          </cell>
        </row>
        <row r="2162">
          <cell r="A2162" t="str">
            <v>43602010</v>
          </cell>
          <cell r="C2162" t="str">
            <v>22</v>
          </cell>
          <cell r="D2162" t="str">
            <v>1115/2902</v>
          </cell>
          <cell r="E2162" t="str">
            <v>COS</v>
          </cell>
          <cell r="F2162" t="str">
            <v>ZTA</v>
          </cell>
          <cell r="G2162" t="str">
            <v>STIN Revenues - Paraguay  -  022</v>
          </cell>
          <cell r="H2162" t="str">
            <v>Ruth Cliffe</v>
          </cell>
          <cell r="I2162" t="str">
            <v>Kristina Kopf</v>
          </cell>
          <cell r="J2162" t="str">
            <v>963-2130</v>
          </cell>
          <cell r="K2162" t="str">
            <v>Z123F06</v>
          </cell>
          <cell r="L2162" t="str">
            <v>RV</v>
          </cell>
        </row>
        <row r="2163">
          <cell r="A2163" t="str">
            <v>40002013</v>
          </cell>
          <cell r="C2163">
            <v>213</v>
          </cell>
          <cell r="D2163" t="str">
            <v>0000/0000</v>
          </cell>
          <cell r="E2163" t="str">
            <v>COS</v>
          </cell>
          <cell r="F2163" t="str">
            <v>ZTA</v>
          </cell>
          <cell r="G2163" t="str">
            <v>Overhead - Paraguay  -  213</v>
          </cell>
          <cell r="H2163" t="str">
            <v>Ruth Cliffe</v>
          </cell>
          <cell r="I2163" t="str">
            <v>Kristina Kopf</v>
          </cell>
          <cell r="J2163" t="str">
            <v>963-2130</v>
          </cell>
          <cell r="K2163" t="str">
            <v>Z123F92</v>
          </cell>
          <cell r="L2163" t="str">
            <v>Reserved for Controlling Conversion - 40002010</v>
          </cell>
        </row>
        <row r="2164">
          <cell r="A2164" t="str">
            <v>43602013</v>
          </cell>
          <cell r="C2164">
            <v>213</v>
          </cell>
          <cell r="D2164" t="str">
            <v>1115/2888</v>
          </cell>
          <cell r="E2164" t="str">
            <v>COS</v>
          </cell>
          <cell r="F2164" t="str">
            <v>ZTA</v>
          </cell>
          <cell r="G2164" t="str">
            <v>STIN Revenues - Paraguay  -  213</v>
          </cell>
          <cell r="H2164" t="str">
            <v>Ruth Cliffe</v>
          </cell>
          <cell r="I2164" t="str">
            <v>Kristina Kopf</v>
          </cell>
          <cell r="J2164" t="str">
            <v>963-2130</v>
          </cell>
          <cell r="K2164" t="str">
            <v>Z123F06</v>
          </cell>
          <cell r="L2164" t="str">
            <v>Reserved for Controlling Conversion - 43602010</v>
          </cell>
        </row>
        <row r="2165">
          <cell r="A2165" t="str">
            <v>43512251</v>
          </cell>
          <cell r="C2165" t="str">
            <v>208</v>
          </cell>
          <cell r="D2165" t="str">
            <v>0000/0000</v>
          </cell>
          <cell r="G2165" t="str">
            <v>COST CENTER CLOSED   -   POST TO COSE CENTER  43502010</v>
          </cell>
          <cell r="N2165" t="str">
            <v>C</v>
          </cell>
        </row>
        <row r="2166">
          <cell r="A2166" t="str">
            <v>43612251</v>
          </cell>
          <cell r="C2166" t="str">
            <v>213</v>
          </cell>
          <cell r="D2166" t="str">
            <v>0000/0000</v>
          </cell>
        </row>
        <row r="2167">
          <cell r="A2167" t="str">
            <v>43612270</v>
          </cell>
          <cell r="C2167" t="str">
            <v>213</v>
          </cell>
          <cell r="D2167" t="str">
            <v>9115/2698</v>
          </cell>
          <cell r="E2167" t="str">
            <v>COS</v>
          </cell>
          <cell r="F2167" t="str">
            <v>ZTA</v>
          </cell>
          <cell r="G2167" t="str">
            <v>Operations - Paraguay  -  213</v>
          </cell>
          <cell r="H2167" t="str">
            <v>Ruth Cliffe</v>
          </cell>
          <cell r="I2167" t="str">
            <v>Kristina Kopf</v>
          </cell>
          <cell r="J2167" t="str">
            <v>963-2130</v>
          </cell>
          <cell r="K2167" t="str">
            <v>Z123F06</v>
          </cell>
          <cell r="L2167" t="str">
            <v>SS</v>
          </cell>
        </row>
        <row r="2168">
          <cell r="A2168" t="str">
            <v>43612273</v>
          </cell>
          <cell r="C2168">
            <v>22</v>
          </cell>
          <cell r="D2168" t="str">
            <v>1115/2698</v>
          </cell>
          <cell r="E2168" t="str">
            <v>COS</v>
          </cell>
          <cell r="F2168" t="str">
            <v>ZTA</v>
          </cell>
          <cell r="G2168" t="str">
            <v>Operations - Paraguay  -  022</v>
          </cell>
          <cell r="H2168" t="str">
            <v>Ruth Cliffe</v>
          </cell>
          <cell r="I2168" t="str">
            <v>Kristina Kopf</v>
          </cell>
          <cell r="J2168" t="str">
            <v>963-2130</v>
          </cell>
          <cell r="K2168" t="str">
            <v>Z123F06</v>
          </cell>
          <cell r="L2168" t="str">
            <v>Reserved for Controlling Conversion - 43612270</v>
          </cell>
        </row>
        <row r="2169">
          <cell r="F2169" t="str">
            <v>ZTA</v>
          </cell>
          <cell r="G2169" t="str">
            <v>Paraguay -S&amp;M</v>
          </cell>
        </row>
        <row r="2170">
          <cell r="A2170" t="str">
            <v>43612275</v>
          </cell>
          <cell r="C2170" t="str">
            <v>22</v>
          </cell>
          <cell r="D2170" t="str">
            <v>1115/2845</v>
          </cell>
          <cell r="E2170" t="str">
            <v>Sales &amp; Marketing</v>
          </cell>
          <cell r="F2170" t="str">
            <v>ZTA</v>
          </cell>
          <cell r="G2170" t="str">
            <v>Sales &amp; Marketing - Paraguay</v>
          </cell>
          <cell r="H2170" t="str">
            <v>Ruth Cliffe</v>
          </cell>
          <cell r="I2170" t="str">
            <v>Kristina Kopf</v>
          </cell>
          <cell r="J2170" t="str">
            <v>963-2130</v>
          </cell>
        </row>
        <row r="2171">
          <cell r="A2171" t="str">
            <v>43612274</v>
          </cell>
          <cell r="C2171" t="str">
            <v>213</v>
          </cell>
          <cell r="D2171" t="str">
            <v>9115/2844</v>
          </cell>
          <cell r="E2171" t="str">
            <v>Sales &amp; Marketing</v>
          </cell>
          <cell r="F2171" t="str">
            <v>ZTA</v>
          </cell>
          <cell r="G2171" t="str">
            <v>Sales &amp; Marketing - Paraguay</v>
          </cell>
          <cell r="H2171" t="str">
            <v>Ruth Cliffe</v>
          </cell>
          <cell r="I2171" t="str">
            <v>Kristina Kopf</v>
          </cell>
          <cell r="J2171" t="str">
            <v>963-2130</v>
          </cell>
        </row>
        <row r="2172">
          <cell r="G2172" t="str">
            <v>Brazil</v>
          </cell>
        </row>
        <row r="2173">
          <cell r="F2173" t="str">
            <v>ZTA</v>
          </cell>
          <cell r="G2173" t="str">
            <v>Brazil Revenues/Overhead</v>
          </cell>
        </row>
        <row r="2174">
          <cell r="A2174" t="str">
            <v>40002004</v>
          </cell>
          <cell r="C2174">
            <v>204</v>
          </cell>
          <cell r="D2174" t="str">
            <v>0000/0000</v>
          </cell>
          <cell r="E2174" t="str">
            <v>COS</v>
          </cell>
          <cell r="F2174" t="str">
            <v>ZTA</v>
          </cell>
          <cell r="G2174" t="str">
            <v>Overhead - Brazil  -  204</v>
          </cell>
          <cell r="H2174" t="str">
            <v>Douglas Domingues</v>
          </cell>
          <cell r="I2174" t="str">
            <v>Kristina Kopf</v>
          </cell>
          <cell r="J2174" t="str">
            <v>963-2130</v>
          </cell>
          <cell r="K2174" t="str">
            <v>Z123F92</v>
          </cell>
          <cell r="L2174" t="str">
            <v>Reserved for Controlling Conversion - 40002010</v>
          </cell>
        </row>
        <row r="2175">
          <cell r="A2175" t="str">
            <v>43202004</v>
          </cell>
          <cell r="C2175">
            <v>204</v>
          </cell>
          <cell r="D2175" t="str">
            <v>1463/2888</v>
          </cell>
          <cell r="E2175" t="str">
            <v>COS</v>
          </cell>
          <cell r="F2175" t="str">
            <v>ZTA</v>
          </cell>
          <cell r="G2175" t="str">
            <v>Revenues - Brazil  -  204</v>
          </cell>
          <cell r="H2175" t="str">
            <v>Douglas Domingues</v>
          </cell>
          <cell r="I2175" t="str">
            <v>Kristina Kopf</v>
          </cell>
          <cell r="J2175" t="str">
            <v>963-2130</v>
          </cell>
          <cell r="K2175" t="str">
            <v>Z123F05</v>
          </cell>
          <cell r="L2175" t="str">
            <v>Reserved for Controlling Conversion - 43202010</v>
          </cell>
        </row>
        <row r="2176">
          <cell r="A2176" t="str">
            <v>43202010</v>
          </cell>
          <cell r="C2176" t="str">
            <v>22</v>
          </cell>
          <cell r="D2176" t="str">
            <v>1463/2902</v>
          </cell>
          <cell r="E2176" t="str">
            <v>COS</v>
          </cell>
          <cell r="F2176" t="str">
            <v>ZTA</v>
          </cell>
          <cell r="G2176" t="str">
            <v>Revenues - Brazil  -  022</v>
          </cell>
          <cell r="H2176" t="str">
            <v>Douglas Domingues</v>
          </cell>
          <cell r="I2176" t="str">
            <v>Kristina Kopf</v>
          </cell>
          <cell r="J2176" t="str">
            <v>963-2130</v>
          </cell>
          <cell r="K2176" t="str">
            <v>Z123F05</v>
          </cell>
          <cell r="L2176" t="str">
            <v>RV</v>
          </cell>
        </row>
        <row r="2177">
          <cell r="A2177" t="str">
            <v>43212010</v>
          </cell>
          <cell r="C2177">
            <v>22</v>
          </cell>
          <cell r="D2177" t="str">
            <v>1462/2902</v>
          </cell>
          <cell r="E2177" t="str">
            <v>COS</v>
          </cell>
          <cell r="F2177" t="str">
            <v>ZTA</v>
          </cell>
          <cell r="G2177" t="str">
            <v>Revenues - Brazil Joint Venture</v>
          </cell>
          <cell r="H2177" t="str">
            <v>Douglas Domingues</v>
          </cell>
          <cell r="I2177" t="str">
            <v>Kristina Kopf</v>
          </cell>
          <cell r="J2177" t="str">
            <v>963-2130</v>
          </cell>
          <cell r="K2177" t="str">
            <v>Z123F05</v>
          </cell>
          <cell r="L2177" t="str">
            <v>RV</v>
          </cell>
        </row>
        <row r="2178">
          <cell r="A2178" t="str">
            <v>43222251</v>
          </cell>
          <cell r="C2178" t="str">
            <v>204</v>
          </cell>
          <cell r="D2178" t="str">
            <v>0000/0000</v>
          </cell>
          <cell r="G2178" t="str">
            <v>COST CENTER CLOSED   -   POST TO COST CENTER  43202010</v>
          </cell>
          <cell r="N2178" t="str">
            <v>C</v>
          </cell>
        </row>
        <row r="2179">
          <cell r="A2179" t="str">
            <v>43232251</v>
          </cell>
          <cell r="C2179" t="str">
            <v>204</v>
          </cell>
          <cell r="D2179" t="str">
            <v>0000/0000</v>
          </cell>
          <cell r="G2179" t="str">
            <v>COST CENTER CLOSED   -   POST TO COST CENTER  43202010</v>
          </cell>
          <cell r="N2179" t="str">
            <v>C</v>
          </cell>
        </row>
        <row r="2180">
          <cell r="A2180" t="str">
            <v>9002271</v>
          </cell>
          <cell r="C2180">
            <v>22</v>
          </cell>
          <cell r="D2180" t="str">
            <v>925/2682</v>
          </cell>
          <cell r="E2180" t="str">
            <v>COS</v>
          </cell>
          <cell r="F2180" t="str">
            <v>ZTA</v>
          </cell>
          <cell r="G2180" t="str">
            <v>TVW ISS Support</v>
          </cell>
          <cell r="H2180" t="str">
            <v>Douglas Domingues</v>
          </cell>
          <cell r="I2180" t="str">
            <v>Kristina Kopf</v>
          </cell>
          <cell r="J2180" t="str">
            <v>963-2130</v>
          </cell>
          <cell r="K2180" t="str">
            <v>Z123F05</v>
          </cell>
          <cell r="L2180" t="str">
            <v>COS</v>
          </cell>
        </row>
        <row r="2181">
          <cell r="G2181" t="str">
            <v>Brazil - Sao Paulo</v>
          </cell>
        </row>
        <row r="2182">
          <cell r="F2182" t="str">
            <v>ZTA</v>
          </cell>
          <cell r="G2182" t="str">
            <v>Brazil - Sao Paulo -COS</v>
          </cell>
        </row>
        <row r="2183">
          <cell r="A2183" t="str">
            <v>43222270</v>
          </cell>
          <cell r="C2183" t="str">
            <v>204</v>
          </cell>
          <cell r="D2183" t="str">
            <v>9089/2698</v>
          </cell>
          <cell r="E2183" t="str">
            <v>COS</v>
          </cell>
          <cell r="F2183" t="str">
            <v>ZTA</v>
          </cell>
          <cell r="G2183" t="str">
            <v>Operations - Brazil - Sao Paulo  -  204</v>
          </cell>
          <cell r="H2183" t="str">
            <v>Douglas Domingues</v>
          </cell>
          <cell r="I2183" t="str">
            <v>Kristina Kopf</v>
          </cell>
          <cell r="J2183" t="str">
            <v>963-2130</v>
          </cell>
          <cell r="K2183" t="str">
            <v>Z123F05</v>
          </cell>
          <cell r="L2183" t="str">
            <v>SS</v>
          </cell>
        </row>
        <row r="2184">
          <cell r="A2184" t="str">
            <v>43222273</v>
          </cell>
          <cell r="C2184">
            <v>22</v>
          </cell>
          <cell r="D2184" t="str">
            <v>89/2698</v>
          </cell>
          <cell r="E2184" t="str">
            <v>COS</v>
          </cell>
          <cell r="F2184" t="str">
            <v>ZTA</v>
          </cell>
          <cell r="G2184" t="str">
            <v>Operations - Brazil - Sao Paulo  -  022</v>
          </cell>
          <cell r="H2184" t="str">
            <v>Douglas Domingues</v>
          </cell>
          <cell r="I2184" t="str">
            <v>Kristina Kopf</v>
          </cell>
          <cell r="J2184" t="str">
            <v>963-2130</v>
          </cell>
          <cell r="K2184" t="str">
            <v>Z123F05</v>
          </cell>
          <cell r="L2184" t="str">
            <v>Reserved for Controlling Conversion - 43222270</v>
          </cell>
        </row>
        <row r="2185">
          <cell r="F2185" t="str">
            <v>ZTA</v>
          </cell>
          <cell r="G2185" t="str">
            <v>Brazil - Sao Paulo -S&amp;M</v>
          </cell>
        </row>
        <row r="2186">
          <cell r="A2186" t="str">
            <v>43222275</v>
          </cell>
          <cell r="C2186" t="str">
            <v>22</v>
          </cell>
          <cell r="D2186" t="str">
            <v>89/2845</v>
          </cell>
          <cell r="E2186" t="str">
            <v>Sales &amp; Marketing</v>
          </cell>
          <cell r="F2186" t="str">
            <v>ZTA</v>
          </cell>
          <cell r="G2186" t="str">
            <v>Sales &amp; Marketing - Brazil - Sao Paulo</v>
          </cell>
          <cell r="H2186" t="str">
            <v>Douglas Domingues</v>
          </cell>
          <cell r="I2186" t="str">
            <v>Kristina Kopf</v>
          </cell>
          <cell r="J2186" t="str">
            <v>963-2130</v>
          </cell>
        </row>
        <row r="2187">
          <cell r="A2187" t="str">
            <v>43222274</v>
          </cell>
          <cell r="C2187" t="str">
            <v>204</v>
          </cell>
          <cell r="D2187" t="str">
            <v>9089/2844</v>
          </cell>
          <cell r="E2187" t="str">
            <v>Sales &amp; Marketing</v>
          </cell>
          <cell r="F2187" t="str">
            <v>ZTA</v>
          </cell>
          <cell r="G2187" t="str">
            <v>Sales &amp; Marketing - Brazil - Sao Paulo</v>
          </cell>
          <cell r="H2187" t="str">
            <v>Douglas Domingues</v>
          </cell>
          <cell r="I2187" t="str">
            <v>Kristina Kopf</v>
          </cell>
          <cell r="J2187" t="str">
            <v>963-2130</v>
          </cell>
        </row>
        <row r="2188">
          <cell r="G2188" t="str">
            <v>Brazil - Rio de Janeiro</v>
          </cell>
          <cell r="L2188" t="str">
            <v xml:space="preserve"> </v>
          </cell>
        </row>
        <row r="2189">
          <cell r="F2189" t="str">
            <v>ZTA</v>
          </cell>
          <cell r="G2189" t="str">
            <v>Brazil - Rio de Janeiro -COS</v>
          </cell>
        </row>
        <row r="2190">
          <cell r="A2190" t="str">
            <v>43232270</v>
          </cell>
          <cell r="C2190" t="str">
            <v>204</v>
          </cell>
          <cell r="D2190" t="str">
            <v>9085/2698</v>
          </cell>
          <cell r="E2190" t="str">
            <v>COS</v>
          </cell>
          <cell r="F2190" t="str">
            <v>ZTA</v>
          </cell>
          <cell r="G2190" t="str">
            <v>Operations - Brazil - Rio de Janeiro  -  204</v>
          </cell>
          <cell r="H2190" t="str">
            <v>Douglas Domingues</v>
          </cell>
          <cell r="I2190" t="str">
            <v>Kristina Kopf</v>
          </cell>
          <cell r="J2190" t="str">
            <v>963-2130</v>
          </cell>
          <cell r="K2190" t="str">
            <v>Z123F05</v>
          </cell>
          <cell r="L2190" t="str">
            <v>SS</v>
          </cell>
        </row>
        <row r="2191">
          <cell r="A2191" t="str">
            <v>43242270</v>
          </cell>
          <cell r="C2191" t="str">
            <v>204</v>
          </cell>
          <cell r="D2191" t="str">
            <v>1234/2698</v>
          </cell>
          <cell r="G2191" t="str">
            <v>COST CENTER CLOSED  -  POST TO COST CENTER  43232270</v>
          </cell>
          <cell r="N2191" t="str">
            <v>C</v>
          </cell>
        </row>
        <row r="2192">
          <cell r="A2192" t="str">
            <v>43252270</v>
          </cell>
          <cell r="C2192" t="str">
            <v>204</v>
          </cell>
          <cell r="D2192" t="str">
            <v>1239/2698</v>
          </cell>
          <cell r="G2192" t="str">
            <v>COST CENTER CLOSED  -  POST TO COST CENTER  43232270</v>
          </cell>
          <cell r="N2192" t="str">
            <v>C</v>
          </cell>
        </row>
        <row r="2193">
          <cell r="A2193" t="str">
            <v>43262270</v>
          </cell>
          <cell r="C2193" t="str">
            <v>204</v>
          </cell>
          <cell r="D2193" t="str">
            <v>9490/2698</v>
          </cell>
          <cell r="G2193" t="str">
            <v>COST CENTER CLOSED  -  POST TO COST CENTER  43232270</v>
          </cell>
          <cell r="N2193" t="str">
            <v>C</v>
          </cell>
        </row>
        <row r="2194">
          <cell r="A2194" t="str">
            <v>43232273</v>
          </cell>
          <cell r="C2194">
            <v>22</v>
          </cell>
          <cell r="D2194" t="str">
            <v>85/2698</v>
          </cell>
          <cell r="E2194" t="str">
            <v>COS</v>
          </cell>
          <cell r="F2194" t="str">
            <v>ZTA</v>
          </cell>
          <cell r="G2194" t="str">
            <v>Operations - Brazil - Rio de Janiero  -  022</v>
          </cell>
          <cell r="H2194" t="str">
            <v>Douglas Domingues</v>
          </cell>
          <cell r="I2194" t="str">
            <v>Kristina Kopf</v>
          </cell>
          <cell r="J2194" t="str">
            <v>963-2130</v>
          </cell>
          <cell r="K2194" t="str">
            <v>Z123F05</v>
          </cell>
          <cell r="L2194" t="str">
            <v>Reserved for Controlling Conversion - 43232270</v>
          </cell>
        </row>
        <row r="2195">
          <cell r="A2195" t="str">
            <v>43242273</v>
          </cell>
          <cell r="C2195" t="str">
            <v>22</v>
          </cell>
          <cell r="D2195" t="str">
            <v>0000/0000</v>
          </cell>
          <cell r="G2195" t="str">
            <v>COST CENTER CLOSED   -   POST TO COST CENTER  43232273</v>
          </cell>
          <cell r="N2195" t="str">
            <v>C</v>
          </cell>
        </row>
        <row r="2196">
          <cell r="A2196" t="str">
            <v>43252273</v>
          </cell>
          <cell r="C2196" t="str">
            <v>22</v>
          </cell>
          <cell r="D2196" t="str">
            <v>0000/0000</v>
          </cell>
          <cell r="G2196" t="str">
            <v>COST CENTER CLOSED   -   POST TO COST CENTER  43232273</v>
          </cell>
          <cell r="N2196" t="str">
            <v>C</v>
          </cell>
        </row>
        <row r="2197">
          <cell r="F2197" t="str">
            <v>ZTA</v>
          </cell>
          <cell r="G2197" t="str">
            <v>Brazil - Rio de Janeiro -S&amp;M</v>
          </cell>
        </row>
        <row r="2198">
          <cell r="A2198" t="str">
            <v>43232274</v>
          </cell>
          <cell r="C2198" t="str">
            <v>204</v>
          </cell>
          <cell r="D2198" t="str">
            <v>9085/2844</v>
          </cell>
          <cell r="E2198" t="str">
            <v>Sales &amp; Marketing</v>
          </cell>
          <cell r="F2198" t="str">
            <v>ZTA</v>
          </cell>
          <cell r="G2198" t="str">
            <v>Sales &amp; Marketing - Brazil - Rio de Janeiro</v>
          </cell>
          <cell r="H2198" t="str">
            <v>Douglas Domingues</v>
          </cell>
          <cell r="I2198" t="str">
            <v>Kristina Kopf</v>
          </cell>
          <cell r="J2198" t="str">
            <v>963-2130</v>
          </cell>
        </row>
        <row r="2199">
          <cell r="A2199" t="str">
            <v>43232275</v>
          </cell>
          <cell r="C2199" t="str">
            <v>22</v>
          </cell>
          <cell r="D2199" t="str">
            <v>85/2845</v>
          </cell>
          <cell r="E2199" t="str">
            <v>Sales &amp; Marketing</v>
          </cell>
          <cell r="F2199" t="str">
            <v>ZTA</v>
          </cell>
          <cell r="G2199" t="str">
            <v>Sales &amp; Marketing - Brazil - Rio de Janeiro</v>
          </cell>
          <cell r="H2199" t="str">
            <v>Douglas Domingues</v>
          </cell>
          <cell r="I2199" t="str">
            <v>Kristina Kopf</v>
          </cell>
          <cell r="J2199" t="str">
            <v>963-2130</v>
          </cell>
        </row>
        <row r="2200">
          <cell r="G2200" t="str">
            <v>Chile</v>
          </cell>
        </row>
        <row r="2201">
          <cell r="F2201" t="str">
            <v>ZTA</v>
          </cell>
          <cell r="G2201" t="str">
            <v>Chile- COS</v>
          </cell>
        </row>
        <row r="2202">
          <cell r="A2202" t="str">
            <v>40002005</v>
          </cell>
          <cell r="C2202">
            <v>205</v>
          </cell>
          <cell r="D2202" t="str">
            <v>0000/0000</v>
          </cell>
          <cell r="E2202" t="str">
            <v>COS</v>
          </cell>
          <cell r="F2202" t="str">
            <v>ZTA</v>
          </cell>
          <cell r="G2202" t="str">
            <v>Overhead - Chile  -  205</v>
          </cell>
          <cell r="H2202" t="str">
            <v>Eduardo Diaz</v>
          </cell>
          <cell r="I2202" t="str">
            <v>Kristina Kopf</v>
          </cell>
          <cell r="J2202" t="str">
            <v>963-2130</v>
          </cell>
          <cell r="K2202" t="str">
            <v>Z123F92</v>
          </cell>
          <cell r="L2202" t="str">
            <v>Reserved for Controlling Conversion - 40002010</v>
          </cell>
        </row>
        <row r="2203">
          <cell r="A2203" t="str">
            <v>43302005</v>
          </cell>
          <cell r="C2203">
            <v>205</v>
          </cell>
          <cell r="D2203" t="str">
            <v>0000/0000</v>
          </cell>
          <cell r="E2203" t="str">
            <v>COS</v>
          </cell>
          <cell r="F2203" t="str">
            <v>ZTA</v>
          </cell>
          <cell r="G2203" t="str">
            <v>Revenues - Chile  -  205</v>
          </cell>
          <cell r="H2203" t="str">
            <v>Eduardo Diaz</v>
          </cell>
          <cell r="I2203" t="str">
            <v>Kristina Kopf</v>
          </cell>
          <cell r="J2203" t="str">
            <v>963-2130</v>
          </cell>
          <cell r="K2203" t="str">
            <v>Z123F07</v>
          </cell>
          <cell r="L2203" t="str">
            <v>Reserved for Controlling Conversion - 43302010</v>
          </cell>
        </row>
        <row r="2204">
          <cell r="A2204" t="str">
            <v>43302010</v>
          </cell>
          <cell r="C2204" t="str">
            <v>22</v>
          </cell>
          <cell r="D2204" t="str">
            <v>1122/2902</v>
          </cell>
          <cell r="E2204" t="str">
            <v>COS</v>
          </cell>
          <cell r="F2204" t="str">
            <v>ZTA</v>
          </cell>
          <cell r="G2204" t="str">
            <v>Revenues - Chile  -  022</v>
          </cell>
          <cell r="H2204" t="str">
            <v>Eduardo Diaz</v>
          </cell>
          <cell r="I2204" t="str">
            <v>Kristina Kopf</v>
          </cell>
          <cell r="J2204" t="str">
            <v>963-2130</v>
          </cell>
          <cell r="K2204" t="str">
            <v>Z123F07</v>
          </cell>
          <cell r="L2204" t="str">
            <v>RV</v>
          </cell>
        </row>
        <row r="2205">
          <cell r="A2205" t="str">
            <v>43312251</v>
          </cell>
          <cell r="C2205" t="str">
            <v>205</v>
          </cell>
          <cell r="D2205" t="str">
            <v>0000/0000</v>
          </cell>
          <cell r="G2205" t="str">
            <v>COST CENTER CLOSED   -   POST TO COST CENTER  43302010</v>
          </cell>
          <cell r="N2205" t="str">
            <v>C</v>
          </cell>
        </row>
        <row r="2206">
          <cell r="A2206" t="str">
            <v>43312270</v>
          </cell>
          <cell r="C2206" t="str">
            <v>205</v>
          </cell>
          <cell r="D2206" t="str">
            <v>9122/2698</v>
          </cell>
          <cell r="E2206" t="str">
            <v>COS</v>
          </cell>
          <cell r="F2206" t="str">
            <v>ZTA</v>
          </cell>
          <cell r="G2206" t="str">
            <v>Operations - Chile  -  205</v>
          </cell>
          <cell r="H2206" t="str">
            <v>Eduardo Diaz</v>
          </cell>
          <cell r="I2206" t="str">
            <v>Kristina Kopf</v>
          </cell>
          <cell r="J2206" t="str">
            <v>963-2130</v>
          </cell>
          <cell r="K2206" t="str">
            <v>Z123F07</v>
          </cell>
          <cell r="L2206" t="str">
            <v>SS</v>
          </cell>
        </row>
        <row r="2207">
          <cell r="A2207" t="str">
            <v>43312273</v>
          </cell>
          <cell r="C2207">
            <v>22</v>
          </cell>
          <cell r="D2207" t="str">
            <v>1122/2698</v>
          </cell>
          <cell r="E2207" t="str">
            <v>COS</v>
          </cell>
          <cell r="F2207" t="str">
            <v>ZTA</v>
          </cell>
          <cell r="G2207" t="str">
            <v>Operations - Chile  -  022</v>
          </cell>
          <cell r="H2207" t="str">
            <v>Eduardo Diaz</v>
          </cell>
          <cell r="I2207" t="str">
            <v>Kristina Kopf</v>
          </cell>
          <cell r="J2207" t="str">
            <v>963-2130</v>
          </cell>
          <cell r="K2207" t="str">
            <v>Z123F07</v>
          </cell>
          <cell r="L2207" t="str">
            <v>Reserved for Controlling Conversion - 43312270</v>
          </cell>
        </row>
        <row r="2208">
          <cell r="F2208" t="str">
            <v>ZTA</v>
          </cell>
          <cell r="G2208" t="str">
            <v>Chile- S&amp;M</v>
          </cell>
        </row>
        <row r="2209">
          <cell r="A2209" t="str">
            <v>43312274</v>
          </cell>
          <cell r="C2209" t="str">
            <v>205</v>
          </cell>
          <cell r="D2209" t="str">
            <v>9122/2844</v>
          </cell>
          <cell r="E2209" t="str">
            <v>Sales &amp; Marketing</v>
          </cell>
          <cell r="F2209" t="str">
            <v>ZTA</v>
          </cell>
          <cell r="G2209" t="str">
            <v>Sales &amp; Marketing - Chile</v>
          </cell>
          <cell r="H2209" t="str">
            <v>Eduardo Diaz</v>
          </cell>
          <cell r="I2209" t="str">
            <v>Kristina Kopf</v>
          </cell>
          <cell r="J2209" t="str">
            <v>963-2130</v>
          </cell>
        </row>
        <row r="2210">
          <cell r="A2210" t="str">
            <v>43312275</v>
          </cell>
          <cell r="C2210" t="str">
            <v>22</v>
          </cell>
          <cell r="D2210" t="str">
            <v>1122/2845</v>
          </cell>
          <cell r="E2210" t="str">
            <v>Sales &amp; Marketing</v>
          </cell>
          <cell r="F2210" t="str">
            <v>ZTA</v>
          </cell>
          <cell r="G2210" t="str">
            <v>Sales &amp; Marketing - Chile</v>
          </cell>
          <cell r="H2210" t="str">
            <v>Eduardo Diaz</v>
          </cell>
          <cell r="I2210" t="str">
            <v>Kristina Kopf</v>
          </cell>
          <cell r="J2210" t="str">
            <v>963-2130</v>
          </cell>
        </row>
        <row r="2211">
          <cell r="G2211" t="str">
            <v>Andean Region</v>
          </cell>
        </row>
        <row r="2212">
          <cell r="G2212" t="str">
            <v>Venezuela</v>
          </cell>
        </row>
        <row r="2213">
          <cell r="F2213" t="str">
            <v>ZTA</v>
          </cell>
          <cell r="G2213" t="str">
            <v>Venezuela-COS</v>
          </cell>
        </row>
        <row r="2214">
          <cell r="A2214" t="str">
            <v>43902010</v>
          </cell>
          <cell r="C2214" t="str">
            <v>22</v>
          </cell>
          <cell r="D2214" t="str">
            <v>1132/2902</v>
          </cell>
          <cell r="E2214" t="str">
            <v>COS</v>
          </cell>
          <cell r="F2214" t="str">
            <v>ZTA</v>
          </cell>
          <cell r="G2214" t="str">
            <v>Revenues - Venezuela  -  022</v>
          </cell>
          <cell r="H2214" t="str">
            <v>Dominque Masseran</v>
          </cell>
          <cell r="I2214" t="str">
            <v>Kristina Kopf</v>
          </cell>
          <cell r="J2214" t="str">
            <v>963-2130</v>
          </cell>
          <cell r="K2214" t="str">
            <v>Z123F04</v>
          </cell>
          <cell r="L2214" t="str">
            <v>RV</v>
          </cell>
        </row>
        <row r="2215">
          <cell r="A2215" t="str">
            <v>40002019</v>
          </cell>
          <cell r="C2215">
            <v>219</v>
          </cell>
          <cell r="D2215" t="str">
            <v>0000/0000</v>
          </cell>
          <cell r="E2215" t="str">
            <v>COS</v>
          </cell>
          <cell r="F2215" t="str">
            <v>ZTA</v>
          </cell>
          <cell r="G2215" t="str">
            <v>Overhead - Venezuela  -  219</v>
          </cell>
          <cell r="H2215" t="str">
            <v>Dominque Masseran</v>
          </cell>
          <cell r="I2215" t="str">
            <v>Kristina Kopf</v>
          </cell>
          <cell r="J2215" t="str">
            <v>963-2130</v>
          </cell>
          <cell r="K2215" t="str">
            <v>Z123F92</v>
          </cell>
          <cell r="L2215" t="str">
            <v>Reserved for Controlling Conversion - 40002010</v>
          </cell>
        </row>
        <row r="2216">
          <cell r="A2216" t="str">
            <v>43902019</v>
          </cell>
          <cell r="C2216">
            <v>219</v>
          </cell>
          <cell r="D2216" t="str">
            <v>0000/0000</v>
          </cell>
          <cell r="E2216" t="str">
            <v>COS</v>
          </cell>
          <cell r="F2216" t="str">
            <v>ZTA</v>
          </cell>
          <cell r="G2216" t="str">
            <v>Revenues - Venezuela  -  219</v>
          </cell>
          <cell r="H2216" t="str">
            <v>Dominque Masseran</v>
          </cell>
          <cell r="I2216" t="str">
            <v>Kristina Kopf</v>
          </cell>
          <cell r="J2216" t="str">
            <v>963-2130</v>
          </cell>
          <cell r="K2216" t="str">
            <v>Z123F04</v>
          </cell>
          <cell r="L2216" t="str">
            <v>Reserved for Controlling Conversion - 43902019</v>
          </cell>
        </row>
        <row r="2217">
          <cell r="A2217" t="str">
            <v>43912251</v>
          </cell>
          <cell r="C2217" t="str">
            <v>219</v>
          </cell>
          <cell r="D2217" t="str">
            <v>0000/0000</v>
          </cell>
          <cell r="G2217" t="str">
            <v>COST CENTER CLOSED   -   POST TO COST CENTER  43902010</v>
          </cell>
          <cell r="N2217" t="str">
            <v>C</v>
          </cell>
        </row>
        <row r="2218">
          <cell r="A2218" t="str">
            <v>43912270</v>
          </cell>
          <cell r="C2218" t="str">
            <v>219</v>
          </cell>
          <cell r="D2218" t="str">
            <v>9030/2698</v>
          </cell>
          <cell r="E2218" t="str">
            <v>COS</v>
          </cell>
          <cell r="F2218" t="str">
            <v>ZTA</v>
          </cell>
          <cell r="G2218" t="str">
            <v>Operations - Venezuela  -  219</v>
          </cell>
          <cell r="H2218" t="str">
            <v>Dominque Masseran</v>
          </cell>
          <cell r="I2218" t="str">
            <v>Kristina Kopf</v>
          </cell>
          <cell r="J2218" t="str">
            <v>963-2130</v>
          </cell>
          <cell r="K2218" t="str">
            <v>Z123F04</v>
          </cell>
          <cell r="L2218" t="str">
            <v>SS</v>
          </cell>
        </row>
        <row r="2219">
          <cell r="A2219" t="str">
            <v>43912273</v>
          </cell>
          <cell r="C2219">
            <v>22</v>
          </cell>
          <cell r="D2219" t="str">
            <v>30/2698</v>
          </cell>
          <cell r="E2219" t="str">
            <v>COS</v>
          </cell>
          <cell r="F2219" t="str">
            <v>ZTA</v>
          </cell>
          <cell r="G2219" t="str">
            <v>Operations - Venezuela  -  022</v>
          </cell>
          <cell r="H2219" t="str">
            <v>Dominque Masseran</v>
          </cell>
          <cell r="I2219" t="str">
            <v>Kristina Kopf</v>
          </cell>
          <cell r="J2219" t="str">
            <v>963-2130</v>
          </cell>
          <cell r="K2219" t="str">
            <v>Z123F04</v>
          </cell>
          <cell r="L2219" t="str">
            <v>SS</v>
          </cell>
        </row>
        <row r="2220">
          <cell r="F2220" t="str">
            <v>ZTA</v>
          </cell>
          <cell r="G2220" t="str">
            <v>Venezuela-S&amp;M</v>
          </cell>
        </row>
        <row r="2221">
          <cell r="A2221" t="str">
            <v>43912275</v>
          </cell>
          <cell r="C2221" t="str">
            <v>22</v>
          </cell>
          <cell r="D2221" t="str">
            <v>30/2845</v>
          </cell>
          <cell r="E2221" t="str">
            <v>Sales &amp; Marketing</v>
          </cell>
          <cell r="F2221" t="str">
            <v>ZTA</v>
          </cell>
          <cell r="G2221" t="str">
            <v>Sales &amp; Marketing - Venezuela  -  022</v>
          </cell>
          <cell r="H2221" t="str">
            <v>Dominque Masseran</v>
          </cell>
          <cell r="I2221" t="str">
            <v>Kristina Kopf</v>
          </cell>
          <cell r="J2221" t="str">
            <v>963-2130</v>
          </cell>
        </row>
        <row r="2222">
          <cell r="A2222" t="str">
            <v>43912274</v>
          </cell>
          <cell r="C2222" t="str">
            <v>219</v>
          </cell>
          <cell r="D2222" t="str">
            <v>9030/2844</v>
          </cell>
          <cell r="E2222" t="str">
            <v>Sales &amp; Marketing</v>
          </cell>
          <cell r="F2222" t="str">
            <v>ZTA</v>
          </cell>
          <cell r="G2222" t="str">
            <v>Sales &amp; Marketing - Venezuela  -  219</v>
          </cell>
          <cell r="H2222" t="str">
            <v>Dominque Masseran</v>
          </cell>
          <cell r="I2222" t="str">
            <v>Kristina Kopf</v>
          </cell>
          <cell r="J2222" t="str">
            <v>963-2130</v>
          </cell>
        </row>
        <row r="2223">
          <cell r="G2223" t="str">
            <v>Bolivia, Ecuador, &amp; Peru</v>
          </cell>
        </row>
        <row r="2224">
          <cell r="G2224" t="str">
            <v>Bolivia</v>
          </cell>
        </row>
        <row r="2225">
          <cell r="F2225" t="str">
            <v>ZTA</v>
          </cell>
          <cell r="G2225" t="str">
            <v>Bolivia -COS</v>
          </cell>
        </row>
        <row r="2226">
          <cell r="A2226" t="str">
            <v>40002003</v>
          </cell>
          <cell r="C2226">
            <v>203</v>
          </cell>
          <cell r="D2226" t="str">
            <v>0000/0000</v>
          </cell>
          <cell r="E2226" t="str">
            <v>COS</v>
          </cell>
          <cell r="F2226" t="str">
            <v>ZTA</v>
          </cell>
          <cell r="G2226" t="str">
            <v>Overhead - Bolivia  -  203</v>
          </cell>
          <cell r="H2226" t="str">
            <v>Ramses Pulido</v>
          </cell>
          <cell r="I2226" t="str">
            <v>Kristina Kopf</v>
          </cell>
          <cell r="J2226" t="str">
            <v>963-2130</v>
          </cell>
          <cell r="K2226" t="str">
            <v>Z123F92</v>
          </cell>
          <cell r="L2226" t="str">
            <v>Reserved for Controlling Conversion - 40002010</v>
          </cell>
        </row>
        <row r="2227">
          <cell r="A2227" t="str">
            <v>43102003</v>
          </cell>
          <cell r="C2227">
            <v>203</v>
          </cell>
          <cell r="D2227" t="str">
            <v>0000/0000</v>
          </cell>
          <cell r="E2227" t="str">
            <v>COS</v>
          </cell>
          <cell r="F2227" t="str">
            <v>ZTA</v>
          </cell>
          <cell r="G2227" t="str">
            <v>Revenues - Bolivia  -  203</v>
          </cell>
          <cell r="H2227" t="str">
            <v>Ramses Pulido</v>
          </cell>
          <cell r="I2227" t="str">
            <v>Kristina Kopf</v>
          </cell>
          <cell r="J2227" t="str">
            <v>963-2130</v>
          </cell>
          <cell r="K2227" t="str">
            <v>Z123F08</v>
          </cell>
          <cell r="L2227" t="str">
            <v>Reserved for Controlling Conversion - 43102010</v>
          </cell>
        </row>
        <row r="2228">
          <cell r="A2228" t="str">
            <v>43102010</v>
          </cell>
          <cell r="C2228" t="str">
            <v>22</v>
          </cell>
          <cell r="D2228" t="str">
            <v>1121/2902</v>
          </cell>
          <cell r="E2228" t="str">
            <v>COS</v>
          </cell>
          <cell r="F2228" t="str">
            <v>ZTA</v>
          </cell>
          <cell r="G2228" t="str">
            <v>Revenues - Bolivia  -  022</v>
          </cell>
          <cell r="H2228" t="str">
            <v>Ramses Pulido</v>
          </cell>
          <cell r="I2228" t="str">
            <v>Kristina Kopf</v>
          </cell>
          <cell r="J2228" t="str">
            <v>963-2130</v>
          </cell>
          <cell r="K2228" t="str">
            <v>Z123F08</v>
          </cell>
          <cell r="L2228" t="str">
            <v>RV</v>
          </cell>
        </row>
        <row r="2229">
          <cell r="A2229" t="str">
            <v>43102010</v>
          </cell>
          <cell r="C2229" t="str">
            <v>22</v>
          </cell>
          <cell r="D2229" t="str">
            <v>0000/0000</v>
          </cell>
          <cell r="E2229" t="str">
            <v>COS</v>
          </cell>
          <cell r="F2229" t="str">
            <v>ZTA</v>
          </cell>
          <cell r="G2229" t="str">
            <v>Revenues - Bolivia</v>
          </cell>
          <cell r="H2229" t="str">
            <v>Ramses Pulido</v>
          </cell>
          <cell r="I2229" t="str">
            <v>Kristina Kopf</v>
          </cell>
          <cell r="J2229" t="str">
            <v>963-2130</v>
          </cell>
          <cell r="K2229" t="str">
            <v>Z123F08</v>
          </cell>
          <cell r="L2229" t="str">
            <v>RV</v>
          </cell>
        </row>
        <row r="2230">
          <cell r="A2230" t="str">
            <v>43102251</v>
          </cell>
          <cell r="C2230" t="str">
            <v>203</v>
          </cell>
          <cell r="D2230" t="str">
            <v>0000/0000</v>
          </cell>
          <cell r="G2230" t="str">
            <v>COST CENTER CLOSED   -   POST TO COST CENTER  43102010</v>
          </cell>
          <cell r="N2230" t="str">
            <v>C</v>
          </cell>
        </row>
        <row r="2231">
          <cell r="A2231" t="str">
            <v>43102270</v>
          </cell>
          <cell r="C2231" t="str">
            <v>203</v>
          </cell>
          <cell r="D2231" t="str">
            <v>9121/2698</v>
          </cell>
          <cell r="E2231" t="str">
            <v>COS</v>
          </cell>
          <cell r="F2231" t="str">
            <v>ZTA</v>
          </cell>
          <cell r="G2231" t="str">
            <v>Operations - Bolivia  -  203</v>
          </cell>
          <cell r="H2231" t="str">
            <v>Ramses Pulido</v>
          </cell>
          <cell r="I2231" t="str">
            <v>Kristina Kopf</v>
          </cell>
          <cell r="J2231" t="str">
            <v>963-2130</v>
          </cell>
          <cell r="K2231" t="str">
            <v>Z123F08</v>
          </cell>
          <cell r="L2231" t="str">
            <v>SS</v>
          </cell>
        </row>
        <row r="2232">
          <cell r="A2232" t="str">
            <v>43122270</v>
          </cell>
          <cell r="C2232" t="str">
            <v>203</v>
          </cell>
          <cell r="D2232" t="str">
            <v>0000/0000</v>
          </cell>
          <cell r="G2232" t="str">
            <v>COST CENTER CLOSED   -   POST TO COST CENTER  43102270</v>
          </cell>
          <cell r="N2232" t="str">
            <v>C</v>
          </cell>
        </row>
        <row r="2233">
          <cell r="A2233" t="str">
            <v>43102273</v>
          </cell>
          <cell r="C2233">
            <v>22</v>
          </cell>
          <cell r="D2233" t="str">
            <v>9121/2698</v>
          </cell>
          <cell r="E2233" t="str">
            <v>COS</v>
          </cell>
          <cell r="F2233" t="str">
            <v>ZTA</v>
          </cell>
          <cell r="G2233" t="str">
            <v>Operations, Bolivia  -  022</v>
          </cell>
          <cell r="H2233" t="str">
            <v>Ramses Pulido</v>
          </cell>
          <cell r="I2233" t="str">
            <v>Kristina Kopf</v>
          </cell>
          <cell r="J2233" t="str">
            <v>963-2130</v>
          </cell>
          <cell r="K2233" t="str">
            <v>Z123F08</v>
          </cell>
          <cell r="L2233" t="str">
            <v>Reserved for Controlling Conversion - 43102270</v>
          </cell>
        </row>
        <row r="2234">
          <cell r="F2234" t="str">
            <v>ZTA</v>
          </cell>
          <cell r="G2234" t="str">
            <v>Bolivia -S&amp;M</v>
          </cell>
        </row>
        <row r="2235">
          <cell r="A2235" t="str">
            <v>43102275</v>
          </cell>
          <cell r="C2235" t="str">
            <v>22</v>
          </cell>
          <cell r="D2235" t="str">
            <v>1121/2845</v>
          </cell>
          <cell r="E2235" t="str">
            <v>Sales &amp; Marketing</v>
          </cell>
          <cell r="F2235" t="str">
            <v>ZTA</v>
          </cell>
          <cell r="G2235" t="str">
            <v>Sales &amp; Marketing - Bolivia</v>
          </cell>
          <cell r="H2235" t="str">
            <v>Ramses Pulido</v>
          </cell>
          <cell r="I2235" t="str">
            <v>Kristina Kopf</v>
          </cell>
          <cell r="J2235" t="str">
            <v>963-2130</v>
          </cell>
        </row>
        <row r="2236">
          <cell r="A2236" t="str">
            <v>43102274</v>
          </cell>
          <cell r="C2236" t="str">
            <v>203</v>
          </cell>
          <cell r="D2236" t="str">
            <v>9121/2844</v>
          </cell>
          <cell r="E2236" t="str">
            <v>Sales &amp; Marketing</v>
          </cell>
          <cell r="F2236" t="str">
            <v>ZTA</v>
          </cell>
          <cell r="G2236" t="str">
            <v>Sales &amp; Marketing - Bolivia</v>
          </cell>
          <cell r="H2236" t="str">
            <v>Ramses Pulido</v>
          </cell>
          <cell r="I2236" t="str">
            <v>Kristina Kopf</v>
          </cell>
          <cell r="J2236" t="str">
            <v>963-2130</v>
          </cell>
        </row>
        <row r="2237">
          <cell r="G2237" t="str">
            <v>Ecuador</v>
          </cell>
        </row>
        <row r="2238">
          <cell r="F2238" t="str">
            <v>ZTA</v>
          </cell>
          <cell r="G2238" t="str">
            <v>Ecuador COS</v>
          </cell>
        </row>
        <row r="2239">
          <cell r="A2239" t="str">
            <v>40002008</v>
          </cell>
          <cell r="C2239">
            <v>208</v>
          </cell>
          <cell r="D2239" t="str">
            <v>0000/0000</v>
          </cell>
          <cell r="E2239" t="str">
            <v>COS</v>
          </cell>
          <cell r="F2239" t="str">
            <v>ZTA</v>
          </cell>
          <cell r="G2239" t="str">
            <v>Overhead - Ecuador  -  208</v>
          </cell>
          <cell r="H2239" t="str">
            <v>Ramses Pulido</v>
          </cell>
          <cell r="I2239" t="str">
            <v>Kristina Kopf</v>
          </cell>
          <cell r="J2239" t="str">
            <v>963-2130</v>
          </cell>
          <cell r="K2239" t="str">
            <v>Z123F92</v>
          </cell>
          <cell r="L2239" t="str">
            <v>Reserved for Controlling Conversion - 40002010</v>
          </cell>
        </row>
        <row r="2240">
          <cell r="A2240" t="str">
            <v>43502008</v>
          </cell>
          <cell r="C2240">
            <v>208</v>
          </cell>
          <cell r="D2240" t="str">
            <v>0000/0000</v>
          </cell>
          <cell r="E2240" t="str">
            <v>COS</v>
          </cell>
          <cell r="F2240" t="str">
            <v>ZTA</v>
          </cell>
          <cell r="G2240" t="str">
            <v>Revenues - Ecuador  -  208</v>
          </cell>
          <cell r="H2240" t="str">
            <v>Ramses Pulido</v>
          </cell>
          <cell r="I2240" t="str">
            <v>Kristina Kopf</v>
          </cell>
          <cell r="J2240" t="str">
            <v>963-2130</v>
          </cell>
          <cell r="K2240" t="str">
            <v>Z123F09</v>
          </cell>
          <cell r="L2240" t="str">
            <v>Reserved for Controlling Conversion - 43502010</v>
          </cell>
        </row>
        <row r="2241">
          <cell r="A2241" t="str">
            <v>43502010</v>
          </cell>
          <cell r="C2241" t="str">
            <v>22</v>
          </cell>
          <cell r="D2241" t="str">
            <v>1471/2902</v>
          </cell>
          <cell r="E2241" t="str">
            <v>COS</v>
          </cell>
          <cell r="F2241" t="str">
            <v>ZTA</v>
          </cell>
          <cell r="G2241" t="str">
            <v>Revenues - Ecuador  -  022</v>
          </cell>
          <cell r="H2241" t="str">
            <v>Ramses Pulido</v>
          </cell>
          <cell r="I2241" t="str">
            <v>Kristina Kopf</v>
          </cell>
          <cell r="J2241" t="str">
            <v>963-2130</v>
          </cell>
          <cell r="K2241" t="str">
            <v>Z123F09</v>
          </cell>
          <cell r="L2241" t="str">
            <v>RV</v>
          </cell>
        </row>
        <row r="2242">
          <cell r="A2242" t="str">
            <v>43512270</v>
          </cell>
          <cell r="C2242" t="str">
            <v>208</v>
          </cell>
          <cell r="D2242" t="str">
            <v>9123/2698</v>
          </cell>
          <cell r="E2242" t="str">
            <v>COS</v>
          </cell>
          <cell r="F2242" t="str">
            <v>ZTA</v>
          </cell>
          <cell r="G2242" t="str">
            <v>Operations - Ecuador  -  208</v>
          </cell>
          <cell r="H2242" t="str">
            <v>Ramses Pulido</v>
          </cell>
          <cell r="I2242" t="str">
            <v>Kristina Kopf</v>
          </cell>
          <cell r="J2242" t="str">
            <v>963-2130</v>
          </cell>
          <cell r="K2242" t="str">
            <v>Z123F09</v>
          </cell>
          <cell r="L2242" t="str">
            <v>SS</v>
          </cell>
        </row>
        <row r="2243">
          <cell r="A2243" t="str">
            <v>43512273</v>
          </cell>
          <cell r="C2243">
            <v>22</v>
          </cell>
          <cell r="D2243" t="str">
            <v>1123/2698</v>
          </cell>
          <cell r="E2243" t="str">
            <v>COS</v>
          </cell>
          <cell r="F2243" t="str">
            <v>ZTA</v>
          </cell>
          <cell r="G2243" t="str">
            <v>Operations - Ecuador  -  022</v>
          </cell>
          <cell r="H2243" t="str">
            <v>Ramses Pulido</v>
          </cell>
          <cell r="I2243" t="str">
            <v>Kristina Kopf</v>
          </cell>
          <cell r="J2243" t="str">
            <v>963-2130</v>
          </cell>
          <cell r="K2243" t="str">
            <v>Z123F09</v>
          </cell>
          <cell r="L2243" t="str">
            <v>Reserved for Controlling Conversion - 43512270</v>
          </cell>
        </row>
        <row r="2244">
          <cell r="F2244" t="str">
            <v>ZTA</v>
          </cell>
          <cell r="G2244" t="str">
            <v>Ecuador S&amp;M</v>
          </cell>
        </row>
        <row r="2245">
          <cell r="A2245" t="str">
            <v>43512275</v>
          </cell>
          <cell r="C2245" t="str">
            <v>22</v>
          </cell>
          <cell r="D2245" t="str">
            <v>1123/2845</v>
          </cell>
          <cell r="E2245" t="str">
            <v>Sales &amp; Marketing</v>
          </cell>
          <cell r="F2245" t="str">
            <v>ZTA</v>
          </cell>
          <cell r="G2245" t="str">
            <v>Sales &amp; Marketing - Ecuador</v>
          </cell>
          <cell r="H2245" t="str">
            <v>Ramses Pulido</v>
          </cell>
          <cell r="I2245" t="str">
            <v>Kristina Kopf</v>
          </cell>
          <cell r="J2245" t="str">
            <v>963-2130</v>
          </cell>
        </row>
        <row r="2246">
          <cell r="A2246" t="str">
            <v>43512274</v>
          </cell>
          <cell r="C2246" t="str">
            <v>208</v>
          </cell>
          <cell r="D2246" t="str">
            <v>9123/2844</v>
          </cell>
          <cell r="E2246" t="str">
            <v>Sales &amp; Marketing</v>
          </cell>
          <cell r="F2246" t="str">
            <v>ZTA</v>
          </cell>
          <cell r="G2246" t="str">
            <v>Sales &amp; Marketing - Ecuador</v>
          </cell>
          <cell r="H2246" t="str">
            <v>Ramses Pulido</v>
          </cell>
          <cell r="I2246" t="str">
            <v>Kristina Kopf</v>
          </cell>
          <cell r="J2246" t="str">
            <v>963-2130</v>
          </cell>
        </row>
        <row r="2247">
          <cell r="G2247" t="str">
            <v>Peru</v>
          </cell>
        </row>
        <row r="2248">
          <cell r="F2248" t="str">
            <v>ZTA</v>
          </cell>
          <cell r="G2248" t="str">
            <v>Peru -COS</v>
          </cell>
        </row>
        <row r="2249">
          <cell r="A2249" t="str">
            <v>43702010</v>
          </cell>
          <cell r="C2249" t="str">
            <v>22</v>
          </cell>
          <cell r="D2249" t="str">
            <v>1120/2902</v>
          </cell>
          <cell r="E2249" t="str">
            <v>COS</v>
          </cell>
          <cell r="F2249" t="str">
            <v>ZTA</v>
          </cell>
          <cell r="G2249" t="str">
            <v>Revenues - Peru  -  022</v>
          </cell>
          <cell r="H2249" t="str">
            <v>Ramses Pulido</v>
          </cell>
          <cell r="I2249" t="str">
            <v>Kristina Kopf</v>
          </cell>
          <cell r="J2249" t="str">
            <v>963-2130</v>
          </cell>
          <cell r="K2249" t="str">
            <v>Z123F10</v>
          </cell>
          <cell r="L2249" t="str">
            <v>RV</v>
          </cell>
        </row>
        <row r="2250">
          <cell r="A2250" t="str">
            <v>40002014</v>
          </cell>
          <cell r="C2250">
            <v>214</v>
          </cell>
          <cell r="D2250" t="str">
            <v>0000/0000</v>
          </cell>
          <cell r="E2250" t="str">
            <v>COS</v>
          </cell>
          <cell r="F2250" t="str">
            <v>ZTA</v>
          </cell>
          <cell r="G2250" t="str">
            <v>Overhead - Peru  -  214</v>
          </cell>
          <cell r="H2250" t="str">
            <v>Ramses Pulido</v>
          </cell>
          <cell r="I2250" t="str">
            <v>Kristina Kopf</v>
          </cell>
          <cell r="J2250" t="str">
            <v>963-2130</v>
          </cell>
          <cell r="K2250" t="str">
            <v>Z123F92</v>
          </cell>
          <cell r="L2250" t="str">
            <v>Reserved for Controlling Conversion - 40002010</v>
          </cell>
        </row>
        <row r="2251">
          <cell r="A2251" t="str">
            <v>43702014</v>
          </cell>
          <cell r="C2251">
            <v>214</v>
          </cell>
          <cell r="D2251" t="str">
            <v>0000/0000</v>
          </cell>
          <cell r="E2251" t="str">
            <v>COS</v>
          </cell>
          <cell r="F2251" t="str">
            <v>ZTA</v>
          </cell>
          <cell r="G2251" t="str">
            <v>Revenues - Peru  -  214</v>
          </cell>
          <cell r="H2251" t="str">
            <v>Ramses Pulido</v>
          </cell>
          <cell r="I2251" t="str">
            <v>Kristina Kopf</v>
          </cell>
          <cell r="J2251" t="str">
            <v>963-2130</v>
          </cell>
          <cell r="K2251" t="str">
            <v>Z123F10</v>
          </cell>
          <cell r="L2251" t="str">
            <v>Reserved for Controlling Conversion - 43702010</v>
          </cell>
        </row>
        <row r="2252">
          <cell r="A2252" t="str">
            <v>43712251</v>
          </cell>
          <cell r="C2252" t="str">
            <v>214</v>
          </cell>
          <cell r="D2252" t="str">
            <v>0000/0000</v>
          </cell>
          <cell r="G2252" t="str">
            <v>COST CENTER CLOSED   -   POST TO COST CENTER  43702014</v>
          </cell>
          <cell r="N2252" t="str">
            <v>C</v>
          </cell>
        </row>
        <row r="2253">
          <cell r="A2253" t="str">
            <v>43712270</v>
          </cell>
          <cell r="C2253" t="str">
            <v>214</v>
          </cell>
          <cell r="D2253" t="str">
            <v>9120/2698</v>
          </cell>
          <cell r="E2253" t="str">
            <v>COS</v>
          </cell>
          <cell r="F2253" t="str">
            <v>ZTA</v>
          </cell>
          <cell r="G2253" t="str">
            <v>Operations - Peru  -  214</v>
          </cell>
          <cell r="H2253" t="str">
            <v>Ramses Pulido</v>
          </cell>
          <cell r="I2253" t="str">
            <v>Kristina Kopf</v>
          </cell>
          <cell r="J2253" t="str">
            <v>963-2130</v>
          </cell>
          <cell r="K2253" t="str">
            <v>Z123F10</v>
          </cell>
          <cell r="L2253" t="str">
            <v>SS</v>
          </cell>
        </row>
        <row r="2254">
          <cell r="A2254" t="str">
            <v>43712273</v>
          </cell>
          <cell r="C2254">
            <v>22</v>
          </cell>
          <cell r="D2254" t="str">
            <v>1120/2698</v>
          </cell>
          <cell r="E2254" t="str">
            <v>COS</v>
          </cell>
          <cell r="F2254" t="str">
            <v>ZTA</v>
          </cell>
          <cell r="G2254" t="str">
            <v>Operations - Peru  -  022</v>
          </cell>
          <cell r="H2254" t="str">
            <v>Ramses Pulido</v>
          </cell>
          <cell r="I2254" t="str">
            <v>Kristina Kopf</v>
          </cell>
          <cell r="J2254" t="str">
            <v>963-2130</v>
          </cell>
          <cell r="K2254" t="str">
            <v>Z123F10</v>
          </cell>
          <cell r="L2254" t="str">
            <v>Reserved for Controlling Conversion - 43712270</v>
          </cell>
        </row>
        <row r="2255">
          <cell r="F2255" t="str">
            <v>ZTA</v>
          </cell>
          <cell r="G2255" t="str">
            <v>Peru -S&amp;M</v>
          </cell>
        </row>
        <row r="2256">
          <cell r="A2256" t="str">
            <v>43712275</v>
          </cell>
          <cell r="C2256" t="str">
            <v>22</v>
          </cell>
          <cell r="D2256" t="str">
            <v>1120/2845</v>
          </cell>
          <cell r="E2256" t="str">
            <v>Sales &amp; Marketing</v>
          </cell>
          <cell r="F2256" t="str">
            <v>ZTA</v>
          </cell>
          <cell r="G2256" t="str">
            <v>Sales &amp; Marketing - Peru</v>
          </cell>
          <cell r="H2256" t="str">
            <v>Ramses Pulido</v>
          </cell>
          <cell r="I2256" t="str">
            <v>Kristina Kopf</v>
          </cell>
          <cell r="J2256" t="str">
            <v>963-2130</v>
          </cell>
        </row>
        <row r="2257">
          <cell r="A2257" t="str">
            <v>43712274</v>
          </cell>
          <cell r="C2257" t="str">
            <v>214</v>
          </cell>
          <cell r="D2257" t="str">
            <v>9120/2844</v>
          </cell>
          <cell r="E2257" t="str">
            <v>Sales &amp; Marketing</v>
          </cell>
          <cell r="F2257" t="str">
            <v>ZTA</v>
          </cell>
          <cell r="G2257" t="str">
            <v>Sales &amp; Marketing - Peru</v>
          </cell>
          <cell r="H2257" t="str">
            <v>Ramses Pulido</v>
          </cell>
          <cell r="I2257" t="str">
            <v>Kristina Kopf</v>
          </cell>
          <cell r="J2257" t="str">
            <v>963-2130</v>
          </cell>
        </row>
        <row r="2258">
          <cell r="G2258" t="str">
            <v>Central America &amp; Colombia</v>
          </cell>
        </row>
        <row r="2259">
          <cell r="F2259" t="str">
            <v>ZTA</v>
          </cell>
          <cell r="G2259" t="str">
            <v>Miami</v>
          </cell>
        </row>
        <row r="2260">
          <cell r="A2260" t="str">
            <v>1862255</v>
          </cell>
          <cell r="C2260">
            <v>22</v>
          </cell>
          <cell r="D2260" t="str">
            <v>587/2698</v>
          </cell>
          <cell r="E2260" t="str">
            <v>Sales &amp; Marketing</v>
          </cell>
          <cell r="F2260" t="str">
            <v>ZTA</v>
          </cell>
          <cell r="G2260" t="str">
            <v>Latin America Sales Support - Miami</v>
          </cell>
          <cell r="H2260" t="str">
            <v>Cristina Bravo</v>
          </cell>
          <cell r="I2260" t="str">
            <v>Kristina Kopf</v>
          </cell>
          <cell r="J2260" t="str">
            <v>963-2130</v>
          </cell>
          <cell r="K2260" t="str">
            <v>Z123F01</v>
          </cell>
          <cell r="L2260" t="str">
            <v>SS</v>
          </cell>
        </row>
        <row r="2261">
          <cell r="G2261" t="str">
            <v>Central America</v>
          </cell>
        </row>
        <row r="2262">
          <cell r="G2262" t="str">
            <v>Belize</v>
          </cell>
        </row>
        <row r="2263">
          <cell r="F2263" t="str">
            <v>ZTA</v>
          </cell>
          <cell r="G2263" t="str">
            <v>Belize -COS</v>
          </cell>
        </row>
        <row r="2264">
          <cell r="A2264" t="str">
            <v>40012010</v>
          </cell>
          <cell r="C2264" t="str">
            <v>22</v>
          </cell>
          <cell r="D2264" t="str">
            <v>1124/2902</v>
          </cell>
          <cell r="E2264" t="str">
            <v>COS</v>
          </cell>
          <cell r="F2264" t="str">
            <v>ZTA</v>
          </cell>
          <cell r="G2264" t="str">
            <v>Revenues - Belize  -  022</v>
          </cell>
          <cell r="H2264" t="str">
            <v>Cristina Bravo</v>
          </cell>
          <cell r="I2264" t="str">
            <v>Kristina Kopf</v>
          </cell>
          <cell r="J2264" t="str">
            <v>963-2130</v>
          </cell>
          <cell r="K2264" t="str">
            <v>Z123F01</v>
          </cell>
          <cell r="L2264" t="str">
            <v>RV</v>
          </cell>
        </row>
        <row r="2265">
          <cell r="A2265" t="str">
            <v>40012031</v>
          </cell>
          <cell r="C2265">
            <v>221</v>
          </cell>
          <cell r="D2265" t="str">
            <v>0000/0000</v>
          </cell>
          <cell r="E2265" t="str">
            <v>COS</v>
          </cell>
          <cell r="F2265" t="str">
            <v>ZTA</v>
          </cell>
          <cell r="G2265" t="str">
            <v>Revenues - Belize  -  221</v>
          </cell>
          <cell r="H2265" t="str">
            <v>Cristina Bravo</v>
          </cell>
          <cell r="I2265" t="str">
            <v>Kristina Kopf</v>
          </cell>
          <cell r="J2265" t="str">
            <v>963-2130</v>
          </cell>
          <cell r="K2265" t="str">
            <v>Z123F01</v>
          </cell>
          <cell r="L2265" t="str">
            <v>Reserved for Controlling Conversion - 40012010</v>
          </cell>
        </row>
        <row r="2266">
          <cell r="A2266" t="str">
            <v>40012270</v>
          </cell>
          <cell r="C2266" t="str">
            <v>221</v>
          </cell>
          <cell r="D2266" t="str">
            <v>1124/2698</v>
          </cell>
          <cell r="E2266" t="str">
            <v>COS</v>
          </cell>
          <cell r="F2266" t="str">
            <v>ZTA</v>
          </cell>
          <cell r="G2266" t="str">
            <v>Operations - Belize  -  221</v>
          </cell>
          <cell r="H2266" t="str">
            <v>Cristina Bravo</v>
          </cell>
          <cell r="I2266" t="str">
            <v>Kristina Kopf</v>
          </cell>
          <cell r="J2266" t="str">
            <v>963-2130</v>
          </cell>
          <cell r="K2266" t="str">
            <v>Z123F01</v>
          </cell>
          <cell r="L2266" t="str">
            <v>SS</v>
          </cell>
        </row>
        <row r="2267">
          <cell r="A2267" t="str">
            <v>40012273</v>
          </cell>
          <cell r="C2267">
            <v>22</v>
          </cell>
          <cell r="D2267" t="str">
            <v>1124/2698</v>
          </cell>
          <cell r="E2267" t="str">
            <v>COS</v>
          </cell>
          <cell r="F2267" t="str">
            <v>ZTA</v>
          </cell>
          <cell r="G2267" t="str">
            <v>Operations - Belize  -  022</v>
          </cell>
          <cell r="H2267" t="str">
            <v>Cristina Bravo</v>
          </cell>
          <cell r="I2267" t="str">
            <v>Kristina Kopf</v>
          </cell>
          <cell r="J2267" t="str">
            <v>963-2130</v>
          </cell>
          <cell r="K2267" t="str">
            <v>Z123F01</v>
          </cell>
          <cell r="L2267" t="str">
            <v>Reserved for Controlling Conversion - 40012270</v>
          </cell>
        </row>
        <row r="2268">
          <cell r="A2268" t="str">
            <v>40002031</v>
          </cell>
          <cell r="C2268">
            <v>221</v>
          </cell>
          <cell r="D2268" t="str">
            <v>0000/0000</v>
          </cell>
          <cell r="E2268" t="str">
            <v>COS</v>
          </cell>
          <cell r="F2268" t="str">
            <v>ZTA</v>
          </cell>
          <cell r="G2268" t="str">
            <v>Overhead - Belize  -  221</v>
          </cell>
          <cell r="H2268" t="str">
            <v>Cristina Bravo</v>
          </cell>
          <cell r="I2268" t="str">
            <v>Kristina Kopf</v>
          </cell>
          <cell r="J2268" t="str">
            <v>963-2130</v>
          </cell>
          <cell r="K2268" t="str">
            <v>Z123F92</v>
          </cell>
          <cell r="L2268" t="str">
            <v>Reserved for Controlling Conversion - 40002010</v>
          </cell>
        </row>
        <row r="2269">
          <cell r="F2269" t="str">
            <v>ZTA</v>
          </cell>
          <cell r="G2269" t="str">
            <v>Belize -S&amp;M</v>
          </cell>
        </row>
        <row r="2270">
          <cell r="A2270" t="str">
            <v>40012275</v>
          </cell>
          <cell r="C2270" t="str">
            <v>22</v>
          </cell>
          <cell r="D2270" t="str">
            <v>1124/2845</v>
          </cell>
          <cell r="E2270" t="str">
            <v>Sales &amp; Marketing</v>
          </cell>
          <cell r="F2270" t="str">
            <v>ZTA</v>
          </cell>
          <cell r="G2270" t="str">
            <v>Sales &amp; Marketing - Belize</v>
          </cell>
          <cell r="H2270" t="str">
            <v>Cristina Bravo</v>
          </cell>
          <cell r="I2270" t="str">
            <v>Kristina Kopf</v>
          </cell>
          <cell r="J2270" t="str">
            <v>963-2130</v>
          </cell>
        </row>
        <row r="2271">
          <cell r="A2271" t="str">
            <v>40012274</v>
          </cell>
          <cell r="C2271" t="str">
            <v>221</v>
          </cell>
          <cell r="D2271" t="str">
            <v>9124/2844</v>
          </cell>
          <cell r="E2271" t="str">
            <v>Sales &amp; Marketing</v>
          </cell>
          <cell r="F2271" t="str">
            <v>ZTA</v>
          </cell>
          <cell r="G2271" t="str">
            <v>Sales &amp; Marketing - Belize</v>
          </cell>
          <cell r="H2271" t="str">
            <v>Cristina Bravo</v>
          </cell>
          <cell r="I2271" t="str">
            <v>Kristina Kopf</v>
          </cell>
          <cell r="J2271" t="str">
            <v>963-2130</v>
          </cell>
        </row>
        <row r="2272">
          <cell r="G2272" t="str">
            <v>Costa Rica</v>
          </cell>
        </row>
        <row r="2273">
          <cell r="F2273" t="str">
            <v>ZTA</v>
          </cell>
          <cell r="G2273" t="str">
            <v>Costa Rica -COS</v>
          </cell>
        </row>
        <row r="2274">
          <cell r="A2274" t="str">
            <v>40102010</v>
          </cell>
          <cell r="C2274" t="str">
            <v>22</v>
          </cell>
          <cell r="D2274" t="str">
            <v>28/2902</v>
          </cell>
          <cell r="E2274" t="str">
            <v>COS</v>
          </cell>
          <cell r="F2274" t="str">
            <v>ZTA</v>
          </cell>
          <cell r="G2274" t="str">
            <v>Revenues - Costa Rica  -  022</v>
          </cell>
          <cell r="H2274" t="str">
            <v>Cristina Bravo</v>
          </cell>
          <cell r="I2274" t="str">
            <v>Kristina Kopf</v>
          </cell>
          <cell r="J2274" t="str">
            <v>963-2130</v>
          </cell>
          <cell r="K2274" t="str">
            <v>Z123F01</v>
          </cell>
          <cell r="L2274" t="str">
            <v>RV</v>
          </cell>
        </row>
        <row r="2275">
          <cell r="A2275" t="str">
            <v>40002036</v>
          </cell>
          <cell r="C2275">
            <v>222</v>
          </cell>
          <cell r="D2275" t="str">
            <v>0000/0000</v>
          </cell>
          <cell r="E2275" t="str">
            <v>COS</v>
          </cell>
          <cell r="F2275" t="str">
            <v>ZTA</v>
          </cell>
          <cell r="G2275" t="str">
            <v>Overhead - Costa Rica  -  222</v>
          </cell>
          <cell r="H2275" t="str">
            <v>Cristina Bravo</v>
          </cell>
          <cell r="I2275" t="str">
            <v>Kristina Kopf</v>
          </cell>
          <cell r="J2275" t="str">
            <v>963-2130</v>
          </cell>
          <cell r="K2275" t="str">
            <v>Z123F92</v>
          </cell>
          <cell r="L2275" t="str">
            <v>Reserved for Controlling Conversion - 40002010</v>
          </cell>
        </row>
        <row r="2276">
          <cell r="A2276" t="str">
            <v>40102036</v>
          </cell>
          <cell r="C2276">
            <v>222</v>
          </cell>
          <cell r="D2276" t="str">
            <v>0000/0000</v>
          </cell>
          <cell r="E2276" t="str">
            <v>COS</v>
          </cell>
          <cell r="F2276" t="str">
            <v>ZTA</v>
          </cell>
          <cell r="G2276" t="str">
            <v>Revenues - Costa Rica  -  222</v>
          </cell>
          <cell r="H2276" t="str">
            <v>Cristina Bravo</v>
          </cell>
          <cell r="I2276" t="str">
            <v>Kristina Kopf</v>
          </cell>
          <cell r="J2276" t="str">
            <v>963-2130</v>
          </cell>
          <cell r="K2276" t="str">
            <v>Z123F01</v>
          </cell>
          <cell r="L2276" t="str">
            <v>Reserved for Controlling Conversion - 40102010</v>
          </cell>
        </row>
        <row r="2277">
          <cell r="A2277" t="str">
            <v>40102270</v>
          </cell>
          <cell r="C2277" t="str">
            <v>222</v>
          </cell>
          <cell r="D2277" t="str">
            <v>9956/2698</v>
          </cell>
          <cell r="E2277" t="str">
            <v>COS</v>
          </cell>
          <cell r="F2277" t="str">
            <v>ZTA</v>
          </cell>
          <cell r="G2277" t="str">
            <v>Operations - Costa Rica  -  222</v>
          </cell>
          <cell r="H2277" t="str">
            <v>Cristina Bravo</v>
          </cell>
          <cell r="I2277" t="str">
            <v>Kristina Kopf</v>
          </cell>
          <cell r="J2277" t="str">
            <v>963-2130</v>
          </cell>
          <cell r="K2277" t="str">
            <v>Z123F01</v>
          </cell>
          <cell r="L2277" t="str">
            <v>SS</v>
          </cell>
        </row>
        <row r="2278">
          <cell r="A2278" t="str">
            <v>40102273</v>
          </cell>
          <cell r="C2278">
            <v>22</v>
          </cell>
          <cell r="D2278" t="str">
            <v>0000/0000</v>
          </cell>
          <cell r="E2278" t="str">
            <v>COS</v>
          </cell>
          <cell r="F2278" t="str">
            <v>ZTA</v>
          </cell>
          <cell r="G2278" t="str">
            <v>Operations - Costa Rica  -  022</v>
          </cell>
          <cell r="H2278" t="str">
            <v>Cristina Bravo</v>
          </cell>
          <cell r="I2278" t="str">
            <v>Kristina Kopf</v>
          </cell>
          <cell r="J2278" t="str">
            <v>963-2130</v>
          </cell>
          <cell r="K2278" t="str">
            <v>Z123F01</v>
          </cell>
          <cell r="L2278" t="str">
            <v>Reserved for Controlling Conversion - 40102270</v>
          </cell>
        </row>
        <row r="2279">
          <cell r="A2279" t="str">
            <v>40112270</v>
          </cell>
          <cell r="C2279" t="str">
            <v>22</v>
          </cell>
          <cell r="D2279" t="str">
            <v>28/2698</v>
          </cell>
          <cell r="G2279" t="str">
            <v>COST CENTER CLOSED   -   POST TO COST CENTER  40102270</v>
          </cell>
          <cell r="N2279" t="str">
            <v>C</v>
          </cell>
        </row>
        <row r="2280">
          <cell r="F2280" t="str">
            <v>ZTA</v>
          </cell>
          <cell r="G2280" t="str">
            <v>Costa Rica -S&amp;M</v>
          </cell>
        </row>
        <row r="2281">
          <cell r="A2281" t="str">
            <v>40112275</v>
          </cell>
          <cell r="C2281" t="str">
            <v>22</v>
          </cell>
          <cell r="D2281" t="str">
            <v>28/2845</v>
          </cell>
          <cell r="E2281" t="str">
            <v>Sales &amp; Marketing</v>
          </cell>
          <cell r="F2281" t="str">
            <v>ZTA</v>
          </cell>
          <cell r="G2281" t="str">
            <v>Sales &amp; Marketing - Costa Rica  -  022</v>
          </cell>
          <cell r="H2281" t="str">
            <v>Cristina Bravo</v>
          </cell>
          <cell r="I2281" t="str">
            <v>Kristina Kopf</v>
          </cell>
          <cell r="J2281" t="str">
            <v>963-2130</v>
          </cell>
        </row>
        <row r="2282">
          <cell r="A2282" t="str">
            <v>40112274</v>
          </cell>
          <cell r="C2282" t="str">
            <v>222</v>
          </cell>
          <cell r="D2282" t="str">
            <v>9028/2844</v>
          </cell>
          <cell r="E2282" t="str">
            <v>Sales &amp; Marketing</v>
          </cell>
          <cell r="F2282" t="str">
            <v>ZTA</v>
          </cell>
          <cell r="G2282" t="str">
            <v>Sales &amp; Marketing - Costa Rica  -  222</v>
          </cell>
          <cell r="H2282" t="str">
            <v>Cristina Bravo</v>
          </cell>
          <cell r="I2282" t="str">
            <v>Kristina Kopf</v>
          </cell>
          <cell r="J2282" t="str">
            <v>963-2130</v>
          </cell>
        </row>
        <row r="2283">
          <cell r="G2283" t="str">
            <v>El Salvador</v>
          </cell>
        </row>
        <row r="2284">
          <cell r="F2284" t="str">
            <v>ZTA</v>
          </cell>
          <cell r="G2284" t="str">
            <v>El Salvador -COS</v>
          </cell>
        </row>
        <row r="2285">
          <cell r="A2285" t="str">
            <v>40202010</v>
          </cell>
          <cell r="C2285" t="str">
            <v>22</v>
          </cell>
          <cell r="D2285" t="str">
            <v>1125/2902</v>
          </cell>
          <cell r="E2285" t="str">
            <v>COS</v>
          </cell>
          <cell r="F2285" t="str">
            <v>ZTA</v>
          </cell>
          <cell r="G2285" t="str">
            <v>Revenues - El Salvador  -  022</v>
          </cell>
          <cell r="H2285" t="str">
            <v>Cristina Bravo</v>
          </cell>
          <cell r="I2285" t="str">
            <v>Kristina Kopf</v>
          </cell>
          <cell r="J2285" t="str">
            <v>963-2130</v>
          </cell>
          <cell r="K2285" t="str">
            <v>Z123F01</v>
          </cell>
          <cell r="L2285" t="str">
            <v>RV</v>
          </cell>
        </row>
        <row r="2286">
          <cell r="A2286" t="str">
            <v>40002033</v>
          </cell>
          <cell r="C2286">
            <v>223</v>
          </cell>
          <cell r="D2286" t="str">
            <v>0000/0000</v>
          </cell>
          <cell r="E2286" t="str">
            <v>COS</v>
          </cell>
          <cell r="F2286" t="str">
            <v>ZTA</v>
          </cell>
          <cell r="G2286" t="str">
            <v>Overhead - El Salvador  -  223</v>
          </cell>
          <cell r="H2286" t="str">
            <v>Cristina Bravo</v>
          </cell>
          <cell r="I2286" t="str">
            <v>Kristina Kopf</v>
          </cell>
          <cell r="J2286" t="str">
            <v>963-2130</v>
          </cell>
          <cell r="K2286" t="str">
            <v>Z123F92</v>
          </cell>
          <cell r="L2286" t="str">
            <v>Reserved for Controlling Conversion - 40002010</v>
          </cell>
        </row>
        <row r="2287">
          <cell r="A2287" t="str">
            <v>40202033</v>
          </cell>
          <cell r="C2287">
            <v>223</v>
          </cell>
          <cell r="D2287" t="str">
            <v>0000/0000</v>
          </cell>
          <cell r="E2287" t="str">
            <v>COS</v>
          </cell>
          <cell r="F2287" t="str">
            <v>ZTA</v>
          </cell>
          <cell r="G2287" t="str">
            <v>Revenues - El Salvador  -  223</v>
          </cell>
          <cell r="H2287" t="str">
            <v>Cristina Bravo</v>
          </cell>
          <cell r="I2287" t="str">
            <v>Kristina Kopf</v>
          </cell>
          <cell r="J2287" t="str">
            <v>963-2130</v>
          </cell>
          <cell r="K2287" t="str">
            <v>Z123F01</v>
          </cell>
          <cell r="L2287" t="str">
            <v>Reserved for Controlling Conversion - 40202010</v>
          </cell>
        </row>
        <row r="2288">
          <cell r="A2288" t="str">
            <v>40202270</v>
          </cell>
          <cell r="C2288" t="str">
            <v>223</v>
          </cell>
          <cell r="D2288" t="str">
            <v>9958/2698</v>
          </cell>
          <cell r="E2288" t="str">
            <v>COS</v>
          </cell>
          <cell r="F2288" t="str">
            <v>ZTA</v>
          </cell>
          <cell r="G2288" t="str">
            <v>Operations - El Salvador  -  223</v>
          </cell>
          <cell r="H2288" t="str">
            <v>Cristina Bravo</v>
          </cell>
          <cell r="I2288" t="str">
            <v>Kristina Kopf</v>
          </cell>
          <cell r="J2288" t="str">
            <v>963-2130</v>
          </cell>
          <cell r="K2288" t="str">
            <v>Z123F01</v>
          </cell>
          <cell r="L2288" t="str">
            <v>SS</v>
          </cell>
        </row>
        <row r="2289">
          <cell r="A2289" t="str">
            <v>40212270</v>
          </cell>
          <cell r="C2289" t="str">
            <v>22</v>
          </cell>
          <cell r="D2289" t="str">
            <v>9125/2698</v>
          </cell>
          <cell r="G2289" t="str">
            <v>COST CENTER CLOSED   -   POST TO COST CENTER  40202273</v>
          </cell>
          <cell r="N2289" t="str">
            <v>C</v>
          </cell>
        </row>
        <row r="2290">
          <cell r="A2290" t="str">
            <v>40412270</v>
          </cell>
          <cell r="C2290" t="str">
            <v>22</v>
          </cell>
          <cell r="D2290" t="str">
            <v>9127/2698</v>
          </cell>
          <cell r="G2290" t="str">
            <v>COST CENTER CLOSED   -   POST TO COST CENTER  40402273</v>
          </cell>
          <cell r="N2290" t="str">
            <v>C</v>
          </cell>
        </row>
        <row r="2291">
          <cell r="A2291" t="str">
            <v>40202273</v>
          </cell>
          <cell r="C2291">
            <v>22</v>
          </cell>
          <cell r="D2291" t="str">
            <v>0000/0000</v>
          </cell>
          <cell r="E2291" t="str">
            <v>COS</v>
          </cell>
          <cell r="F2291" t="str">
            <v>ZTA</v>
          </cell>
          <cell r="G2291" t="str">
            <v>Operations - El Salvador  -  022</v>
          </cell>
          <cell r="H2291" t="str">
            <v>Cristina Bravo</v>
          </cell>
          <cell r="I2291" t="str">
            <v>Kristina Kopf</v>
          </cell>
          <cell r="J2291" t="str">
            <v>963-2130</v>
          </cell>
          <cell r="K2291" t="str">
            <v>Z123F01</v>
          </cell>
          <cell r="L2291" t="str">
            <v>Reserved for Controlling Conversion - 40202270</v>
          </cell>
        </row>
        <row r="2292">
          <cell r="F2292" t="str">
            <v>ZTA</v>
          </cell>
          <cell r="G2292" t="str">
            <v>El Salvador -S&amp;M</v>
          </cell>
        </row>
        <row r="2293">
          <cell r="A2293" t="str">
            <v>40212275</v>
          </cell>
          <cell r="C2293" t="str">
            <v>22</v>
          </cell>
          <cell r="D2293" t="str">
            <v>1125/2845</v>
          </cell>
          <cell r="E2293" t="str">
            <v>Sales &amp; Marketing</v>
          </cell>
          <cell r="F2293" t="str">
            <v>ZTA</v>
          </cell>
          <cell r="G2293" t="str">
            <v>Sales &amp; Marketing - El Salvador</v>
          </cell>
          <cell r="H2293" t="str">
            <v>Cristina Bravo</v>
          </cell>
          <cell r="I2293" t="str">
            <v>Kristina Kopf</v>
          </cell>
          <cell r="J2293" t="str">
            <v>963-2130</v>
          </cell>
        </row>
        <row r="2294">
          <cell r="A2294" t="str">
            <v>40212274</v>
          </cell>
          <cell r="C2294" t="str">
            <v>223</v>
          </cell>
          <cell r="D2294" t="str">
            <v>9125/2844</v>
          </cell>
          <cell r="E2294" t="str">
            <v>Sales &amp; Marketing</v>
          </cell>
          <cell r="F2294" t="str">
            <v>ZTA</v>
          </cell>
          <cell r="G2294" t="str">
            <v>Sales &amp; Marketing - El Salvador</v>
          </cell>
          <cell r="H2294" t="str">
            <v>Cristina Bravo</v>
          </cell>
          <cell r="I2294" t="str">
            <v>Kristina Kopf</v>
          </cell>
          <cell r="J2294" t="str">
            <v>963-2130</v>
          </cell>
        </row>
        <row r="2295">
          <cell r="G2295" t="str">
            <v>Guatemala</v>
          </cell>
        </row>
        <row r="2296">
          <cell r="F2296" t="str">
            <v>ZTA</v>
          </cell>
          <cell r="G2296" t="str">
            <v>Guatemala -COS</v>
          </cell>
        </row>
        <row r="2297">
          <cell r="A2297" t="str">
            <v>40002009</v>
          </cell>
          <cell r="C2297">
            <v>209</v>
          </cell>
          <cell r="D2297" t="str">
            <v>0000/0000</v>
          </cell>
          <cell r="E2297" t="str">
            <v>COS</v>
          </cell>
          <cell r="F2297" t="str">
            <v>ZTA</v>
          </cell>
          <cell r="G2297" t="str">
            <v>Overhead - Guatemala  -  209</v>
          </cell>
          <cell r="H2297" t="str">
            <v>Cristina Bravo</v>
          </cell>
          <cell r="I2297" t="str">
            <v>Kristina Kopf</v>
          </cell>
          <cell r="J2297" t="str">
            <v>963-2130</v>
          </cell>
          <cell r="K2297" t="str">
            <v>Z123F92</v>
          </cell>
          <cell r="L2297" t="str">
            <v>Reserved for Controlling Conversion - 40002010</v>
          </cell>
        </row>
        <row r="2298">
          <cell r="A2298" t="str">
            <v>40302009</v>
          </cell>
          <cell r="C2298">
            <v>209</v>
          </cell>
          <cell r="D2298" t="str">
            <v>37/2888</v>
          </cell>
          <cell r="E2298" t="str">
            <v>COS</v>
          </cell>
          <cell r="F2298" t="str">
            <v>ZTA</v>
          </cell>
          <cell r="G2298" t="str">
            <v>Revenues - Guatemala  -  209</v>
          </cell>
          <cell r="H2298" t="str">
            <v>Cristina Bravo</v>
          </cell>
          <cell r="I2298" t="str">
            <v>Kristina Kopf</v>
          </cell>
          <cell r="J2298" t="str">
            <v>963-2130</v>
          </cell>
          <cell r="K2298" t="str">
            <v>Z123F01</v>
          </cell>
          <cell r="L2298" t="str">
            <v>Reserved for Controlling Conversion - 40302010</v>
          </cell>
        </row>
        <row r="2299">
          <cell r="A2299" t="str">
            <v>40302010</v>
          </cell>
          <cell r="C2299" t="str">
            <v>22</v>
          </cell>
          <cell r="D2299" t="str">
            <v>37/2902</v>
          </cell>
          <cell r="E2299" t="str">
            <v>COS</v>
          </cell>
          <cell r="F2299" t="str">
            <v>ZTA</v>
          </cell>
          <cell r="G2299" t="str">
            <v>Revenues - Guatemala  -  022</v>
          </cell>
          <cell r="H2299" t="str">
            <v>Cristina Bravo</v>
          </cell>
          <cell r="I2299" t="str">
            <v>Kristina Kopf</v>
          </cell>
          <cell r="J2299" t="str">
            <v>963-2130</v>
          </cell>
          <cell r="K2299" t="str">
            <v>Z123F01</v>
          </cell>
          <cell r="L2299" t="str">
            <v>RV</v>
          </cell>
        </row>
        <row r="2300">
          <cell r="A2300" t="str">
            <v>40302010</v>
          </cell>
          <cell r="C2300" t="str">
            <v>22</v>
          </cell>
          <cell r="D2300" t="str">
            <v>37/2888</v>
          </cell>
          <cell r="E2300" t="str">
            <v>COS</v>
          </cell>
          <cell r="F2300" t="str">
            <v>ZTA</v>
          </cell>
          <cell r="G2300" t="str">
            <v>Revenues - Guatemala  -  022</v>
          </cell>
          <cell r="H2300" t="str">
            <v>Cristina Bravo</v>
          </cell>
          <cell r="I2300" t="str">
            <v>Kristina Kopf</v>
          </cell>
          <cell r="J2300" t="str">
            <v>963-2130</v>
          </cell>
          <cell r="K2300" t="str">
            <v>Z123F01</v>
          </cell>
          <cell r="L2300" t="str">
            <v>RV</v>
          </cell>
        </row>
        <row r="2301">
          <cell r="A2301" t="str">
            <v>40312251</v>
          </cell>
          <cell r="C2301" t="str">
            <v>209</v>
          </cell>
          <cell r="D2301" t="str">
            <v>0000/0000</v>
          </cell>
          <cell r="G2301" t="str">
            <v>COST CENTER CLOSED   -  POST TO COST CENTER   40302009</v>
          </cell>
          <cell r="N2301" t="str">
            <v>C</v>
          </cell>
        </row>
        <row r="2302">
          <cell r="A2302" t="str">
            <v>40312270</v>
          </cell>
          <cell r="C2302" t="str">
            <v>209</v>
          </cell>
          <cell r="D2302" t="str">
            <v>9037/2698</v>
          </cell>
          <cell r="E2302" t="str">
            <v>COS</v>
          </cell>
          <cell r="F2302" t="str">
            <v>ZTA</v>
          </cell>
          <cell r="G2302" t="str">
            <v>Operations - Guatemala  -  209</v>
          </cell>
          <cell r="H2302" t="str">
            <v>Cristina Bravo</v>
          </cell>
          <cell r="I2302" t="str">
            <v>Kristina Kopf</v>
          </cell>
          <cell r="J2302" t="str">
            <v>963-2130</v>
          </cell>
          <cell r="K2302" t="str">
            <v>Z123F01</v>
          </cell>
          <cell r="L2302" t="str">
            <v>SS</v>
          </cell>
        </row>
        <row r="2303">
          <cell r="A2303" t="str">
            <v>40312273</v>
          </cell>
          <cell r="C2303">
            <v>22</v>
          </cell>
          <cell r="D2303" t="str">
            <v>0000/0000</v>
          </cell>
          <cell r="E2303" t="str">
            <v>COS</v>
          </cell>
          <cell r="F2303" t="str">
            <v>ZTA</v>
          </cell>
          <cell r="G2303" t="str">
            <v>Operations - Guatemala  -  022</v>
          </cell>
          <cell r="H2303" t="str">
            <v>Cristina Bravo</v>
          </cell>
          <cell r="I2303" t="str">
            <v>Kristina Kopf</v>
          </cell>
          <cell r="J2303" t="str">
            <v>963-2130</v>
          </cell>
          <cell r="K2303" t="str">
            <v>Z123F01</v>
          </cell>
          <cell r="L2303" t="str">
            <v>Reserved for Controlling Conversion - 40312270</v>
          </cell>
        </row>
        <row r="2304">
          <cell r="F2304" t="str">
            <v>ZTA</v>
          </cell>
          <cell r="G2304" t="str">
            <v>Guatemala -S&amp;M</v>
          </cell>
        </row>
        <row r="2305">
          <cell r="A2305" t="str">
            <v>40312275</v>
          </cell>
          <cell r="C2305" t="str">
            <v>22</v>
          </cell>
          <cell r="D2305" t="str">
            <v>37/2845</v>
          </cell>
          <cell r="E2305" t="str">
            <v>Sales &amp; Marketing</v>
          </cell>
          <cell r="F2305" t="str">
            <v>ZTA</v>
          </cell>
          <cell r="G2305" t="str">
            <v>Sales &amp; Marketing - Guatemala</v>
          </cell>
          <cell r="H2305" t="str">
            <v>Cristina Bravo</v>
          </cell>
          <cell r="I2305" t="str">
            <v>Kristina Kopf</v>
          </cell>
          <cell r="J2305" t="str">
            <v>963-2130</v>
          </cell>
        </row>
        <row r="2306">
          <cell r="A2306" t="str">
            <v>40312274</v>
          </cell>
          <cell r="C2306" t="str">
            <v>209</v>
          </cell>
          <cell r="D2306" t="str">
            <v>9037/2844</v>
          </cell>
          <cell r="E2306" t="str">
            <v>Sales &amp; Marketing</v>
          </cell>
          <cell r="F2306" t="str">
            <v>ZTA</v>
          </cell>
          <cell r="G2306" t="str">
            <v>Sales &amp; Marketing - Guatemala</v>
          </cell>
          <cell r="H2306" t="str">
            <v>Cristina Bravo</v>
          </cell>
          <cell r="I2306" t="str">
            <v>Kristina Kopf</v>
          </cell>
          <cell r="J2306" t="str">
            <v>963-2130</v>
          </cell>
        </row>
        <row r="2307">
          <cell r="G2307" t="str">
            <v>Honduras</v>
          </cell>
        </row>
        <row r="2308">
          <cell r="F2308" t="str">
            <v>ZTA</v>
          </cell>
          <cell r="G2308" t="str">
            <v>Honduras -COS</v>
          </cell>
        </row>
        <row r="2309">
          <cell r="A2309" t="str">
            <v>40402010</v>
          </cell>
          <cell r="C2309" t="str">
            <v>22</v>
          </cell>
          <cell r="D2309" t="str">
            <v>1126/2902</v>
          </cell>
          <cell r="E2309" t="str">
            <v>COS</v>
          </cell>
          <cell r="F2309" t="str">
            <v>ZTA</v>
          </cell>
          <cell r="G2309" t="str">
            <v>Revenues - Honduras  -  022</v>
          </cell>
          <cell r="H2309" t="str">
            <v>Cristina Bravo</v>
          </cell>
          <cell r="I2309" t="str">
            <v>Kristina Kopf</v>
          </cell>
          <cell r="J2309" t="str">
            <v>963-2130</v>
          </cell>
          <cell r="K2309" t="str">
            <v>Z123F01</v>
          </cell>
          <cell r="L2309" t="str">
            <v>RV</v>
          </cell>
        </row>
        <row r="2310">
          <cell r="A2310" t="str">
            <v>40402026</v>
          </cell>
          <cell r="C2310">
            <v>226</v>
          </cell>
          <cell r="D2310" t="str">
            <v>0000/0000</v>
          </cell>
          <cell r="E2310" t="str">
            <v>COS</v>
          </cell>
          <cell r="F2310" t="str">
            <v>ZTA</v>
          </cell>
          <cell r="G2310" t="str">
            <v>Revenues - Honduras  -  226</v>
          </cell>
          <cell r="H2310" t="str">
            <v>Cristina Bravo</v>
          </cell>
          <cell r="I2310" t="str">
            <v>Kristina Kopf</v>
          </cell>
          <cell r="J2310" t="str">
            <v>963-2130</v>
          </cell>
          <cell r="K2310" t="str">
            <v>Z123F01</v>
          </cell>
          <cell r="L2310" t="str">
            <v>Reserved for Controlling Conversion - 40402010</v>
          </cell>
        </row>
        <row r="2311">
          <cell r="A2311" t="str">
            <v>40002026</v>
          </cell>
          <cell r="C2311">
            <v>226</v>
          </cell>
          <cell r="D2311" t="str">
            <v>0000/0000</v>
          </cell>
          <cell r="E2311" t="str">
            <v>COS</v>
          </cell>
          <cell r="F2311" t="str">
            <v>ZTA</v>
          </cell>
          <cell r="G2311" t="str">
            <v>Overhead - Honduras  -  226</v>
          </cell>
          <cell r="H2311" t="str">
            <v>Cristina Bravo</v>
          </cell>
          <cell r="I2311" t="str">
            <v>Kristina Kopf</v>
          </cell>
          <cell r="J2311" t="str">
            <v>963-2130</v>
          </cell>
          <cell r="K2311" t="str">
            <v>Z123F92</v>
          </cell>
          <cell r="L2311" t="str">
            <v>Reserved for Controlling Conversion - 40002010</v>
          </cell>
        </row>
        <row r="2312">
          <cell r="A2312" t="str">
            <v>40702247</v>
          </cell>
          <cell r="C2312" t="str">
            <v>22</v>
          </cell>
          <cell r="D2312" t="str">
            <v>0000/0000</v>
          </cell>
          <cell r="G2312" t="str">
            <v>COST CENTER CLOSED   -   POST TO COST CENTER  40702027</v>
          </cell>
          <cell r="N2312" t="str">
            <v>C</v>
          </cell>
        </row>
        <row r="2313">
          <cell r="A2313" t="str">
            <v>40702251</v>
          </cell>
          <cell r="C2313" t="str">
            <v>227</v>
          </cell>
          <cell r="D2313" t="str">
            <v>0000/0000</v>
          </cell>
          <cell r="G2313" t="str">
            <v>COST CENTER CLOSED   -   POST TO COST CENTER  40702010</v>
          </cell>
          <cell r="N2313" t="str">
            <v>C</v>
          </cell>
        </row>
        <row r="2314">
          <cell r="A2314" t="str">
            <v>40402270</v>
          </cell>
          <cell r="C2314" t="str">
            <v>226</v>
          </cell>
          <cell r="D2314" t="str">
            <v>9126/2698</v>
          </cell>
          <cell r="E2314" t="str">
            <v>COS</v>
          </cell>
          <cell r="F2314" t="str">
            <v>ZTA</v>
          </cell>
          <cell r="G2314" t="str">
            <v>Operations - Honduras  -  226</v>
          </cell>
          <cell r="H2314" t="str">
            <v>Cristina Bravo</v>
          </cell>
          <cell r="I2314" t="str">
            <v>Kristina Kopf</v>
          </cell>
          <cell r="J2314" t="str">
            <v>963-2130</v>
          </cell>
          <cell r="K2314" t="str">
            <v>Z123F01</v>
          </cell>
          <cell r="L2314" t="str">
            <v>SS</v>
          </cell>
        </row>
        <row r="2315">
          <cell r="A2315" t="str">
            <v>40402273</v>
          </cell>
          <cell r="C2315">
            <v>22</v>
          </cell>
          <cell r="D2315" t="str">
            <v>1126/2698</v>
          </cell>
          <cell r="E2315" t="str">
            <v>COS</v>
          </cell>
          <cell r="F2315" t="str">
            <v>ZTA</v>
          </cell>
          <cell r="G2315" t="str">
            <v>Operations - Honduras  -  022</v>
          </cell>
          <cell r="H2315" t="str">
            <v>Cristina Bravo</v>
          </cell>
          <cell r="I2315" t="str">
            <v>Kristina Kopf</v>
          </cell>
          <cell r="J2315" t="str">
            <v>963-2130</v>
          </cell>
          <cell r="K2315" t="str">
            <v>Z123F01</v>
          </cell>
          <cell r="L2315" t="str">
            <v>Reserved for Controlling Conversion - 40402270</v>
          </cell>
        </row>
        <row r="2316">
          <cell r="F2316" t="str">
            <v>ZTA</v>
          </cell>
          <cell r="G2316" t="str">
            <v>Honduras -S&amp;M</v>
          </cell>
        </row>
        <row r="2317">
          <cell r="A2317" t="str">
            <v>40412275</v>
          </cell>
          <cell r="C2317" t="str">
            <v>22</v>
          </cell>
          <cell r="D2317" t="str">
            <v>1126/2845</v>
          </cell>
          <cell r="E2317" t="str">
            <v>Sales &amp; Marketing</v>
          </cell>
          <cell r="F2317" t="str">
            <v>ZTA</v>
          </cell>
          <cell r="G2317" t="str">
            <v>Sales &amp; Marketing - Honduras</v>
          </cell>
          <cell r="H2317" t="str">
            <v>Cristina Bravo</v>
          </cell>
          <cell r="I2317" t="str">
            <v>Kristina Kopf</v>
          </cell>
          <cell r="J2317" t="str">
            <v>963-2130</v>
          </cell>
        </row>
        <row r="2318">
          <cell r="A2318" t="str">
            <v>40412274</v>
          </cell>
          <cell r="C2318" t="str">
            <v>226</v>
          </cell>
          <cell r="D2318" t="str">
            <v>9126/2845</v>
          </cell>
          <cell r="E2318" t="str">
            <v>Sales &amp; Marketing</v>
          </cell>
          <cell r="F2318" t="str">
            <v>ZTA</v>
          </cell>
          <cell r="G2318" t="str">
            <v>Sales &amp; Marketing - Honduras</v>
          </cell>
          <cell r="H2318" t="str">
            <v>Cristina Bravo</v>
          </cell>
          <cell r="I2318" t="str">
            <v>Kristina Kopf</v>
          </cell>
          <cell r="J2318" t="str">
            <v>963-2130</v>
          </cell>
        </row>
        <row r="2319">
          <cell r="G2319" t="str">
            <v>Nicaragua</v>
          </cell>
        </row>
        <row r="2320">
          <cell r="F2320" t="str">
            <v>ZTA</v>
          </cell>
          <cell r="G2320" t="str">
            <v>Nicaragua COS</v>
          </cell>
        </row>
        <row r="2321">
          <cell r="A2321" t="str">
            <v>40702010</v>
          </cell>
          <cell r="C2321" t="str">
            <v>227</v>
          </cell>
          <cell r="D2321" t="str">
            <v>0000/0000</v>
          </cell>
          <cell r="E2321" t="str">
            <v>COS</v>
          </cell>
          <cell r="F2321" t="str">
            <v>ZTA</v>
          </cell>
          <cell r="G2321" t="str">
            <v>Revenues - Nicaragua  -  227</v>
          </cell>
          <cell r="H2321" t="str">
            <v>Cristina Bravo</v>
          </cell>
          <cell r="I2321" t="str">
            <v>Kristina Kopf</v>
          </cell>
          <cell r="J2321" t="str">
            <v>963-2130</v>
          </cell>
          <cell r="K2321" t="str">
            <v>Z123F01</v>
          </cell>
          <cell r="L2321" t="str">
            <v>RV</v>
          </cell>
        </row>
        <row r="2322">
          <cell r="A2322" t="str">
            <v>40702010</v>
          </cell>
          <cell r="C2322" t="str">
            <v>227</v>
          </cell>
          <cell r="D2322" t="str">
            <v>0000/0000</v>
          </cell>
          <cell r="E2322" t="str">
            <v>COS</v>
          </cell>
          <cell r="F2322" t="str">
            <v>ZTA</v>
          </cell>
          <cell r="G2322" t="str">
            <v>Revenues - Nicaragua  -  227</v>
          </cell>
          <cell r="H2322" t="str">
            <v>Cristina Bravo</v>
          </cell>
          <cell r="I2322" t="str">
            <v>Kristina Kopf</v>
          </cell>
          <cell r="J2322" t="str">
            <v>963-2130</v>
          </cell>
          <cell r="K2322" t="str">
            <v>Z123F01</v>
          </cell>
          <cell r="L2322" t="str">
            <v>RV</v>
          </cell>
        </row>
        <row r="2323">
          <cell r="A2323" t="str">
            <v>40002027</v>
          </cell>
          <cell r="C2323" t="str">
            <v>22</v>
          </cell>
          <cell r="D2323" t="str">
            <v>0000/0000</v>
          </cell>
          <cell r="E2323" t="str">
            <v>COS</v>
          </cell>
          <cell r="F2323" t="str">
            <v>ZTA</v>
          </cell>
          <cell r="G2323" t="str">
            <v>Overhead - Nicaragua  -  022</v>
          </cell>
          <cell r="H2323" t="str">
            <v>Cristina Bravo</v>
          </cell>
          <cell r="I2323" t="str">
            <v>Kristina Kopf</v>
          </cell>
          <cell r="J2323" t="str">
            <v>963-2130</v>
          </cell>
          <cell r="K2323" t="str">
            <v>Z123F92</v>
          </cell>
          <cell r="L2323" t="str">
            <v>Reserved for Controlling Conversion - 40002010</v>
          </cell>
        </row>
        <row r="2324">
          <cell r="A2324" t="str">
            <v>40702027</v>
          </cell>
          <cell r="C2324" t="str">
            <v>22</v>
          </cell>
          <cell r="D2324" t="str">
            <v>0000/0000</v>
          </cell>
          <cell r="E2324" t="str">
            <v>COS</v>
          </cell>
          <cell r="F2324" t="str">
            <v>ZTA</v>
          </cell>
          <cell r="G2324" t="str">
            <v>Revenues - Nicaragua  -  022</v>
          </cell>
          <cell r="H2324" t="str">
            <v>Cristina Bravo</v>
          </cell>
          <cell r="I2324" t="str">
            <v>Kristina Kopf</v>
          </cell>
          <cell r="J2324" t="str">
            <v>963-2130</v>
          </cell>
          <cell r="K2324" t="str">
            <v>Z123F01</v>
          </cell>
          <cell r="L2324" t="str">
            <v>Reserved for Controlling Conversion - 40702010</v>
          </cell>
        </row>
        <row r="2325">
          <cell r="A2325" t="str">
            <v>40702270</v>
          </cell>
          <cell r="C2325" t="str">
            <v>227</v>
          </cell>
          <cell r="D2325" t="str">
            <v>9965/2698</v>
          </cell>
          <cell r="E2325" t="str">
            <v>COS</v>
          </cell>
          <cell r="F2325" t="str">
            <v>ZTA</v>
          </cell>
          <cell r="G2325" t="str">
            <v>Operations - Nicaragua  -  227</v>
          </cell>
          <cell r="H2325" t="str">
            <v>Cristina Bravo</v>
          </cell>
          <cell r="I2325" t="str">
            <v>Kristina Kopf</v>
          </cell>
          <cell r="J2325" t="str">
            <v>963-2130</v>
          </cell>
          <cell r="K2325" t="str">
            <v>Z123F01</v>
          </cell>
          <cell r="L2325" t="str">
            <v>SS</v>
          </cell>
        </row>
        <row r="2326">
          <cell r="A2326" t="str">
            <v>40712270</v>
          </cell>
          <cell r="C2326" t="str">
            <v>22</v>
          </cell>
          <cell r="D2326" t="str">
            <v>9129/2698</v>
          </cell>
          <cell r="G2326" t="str">
            <v>COST CENTER CLOSED   -   POST TO COST CENTER  40702273</v>
          </cell>
          <cell r="N2326" t="str">
            <v>C</v>
          </cell>
        </row>
        <row r="2327">
          <cell r="A2327" t="str">
            <v>40702273</v>
          </cell>
          <cell r="C2327">
            <v>22</v>
          </cell>
          <cell r="D2327" t="str">
            <v>0000/0000</v>
          </cell>
          <cell r="E2327" t="str">
            <v>COS</v>
          </cell>
          <cell r="F2327" t="str">
            <v>ZTA</v>
          </cell>
          <cell r="G2327" t="str">
            <v>Operationgs - Nicaragua  -  022</v>
          </cell>
          <cell r="H2327" t="str">
            <v>Cristina Bravo</v>
          </cell>
          <cell r="I2327" t="str">
            <v>Kristina Kopf</v>
          </cell>
          <cell r="J2327" t="str">
            <v>963-2130</v>
          </cell>
          <cell r="K2327" t="str">
            <v>Z123F01</v>
          </cell>
          <cell r="L2327" t="str">
            <v>Reserved for Controlling Conversion - 40702270</v>
          </cell>
        </row>
        <row r="2328">
          <cell r="F2328" t="str">
            <v>ZTA</v>
          </cell>
          <cell r="G2328" t="str">
            <v>Nicaragua S&amp;M</v>
          </cell>
        </row>
        <row r="2329">
          <cell r="A2329" t="str">
            <v>40712275</v>
          </cell>
          <cell r="C2329" t="str">
            <v>22</v>
          </cell>
          <cell r="D2329" t="str">
            <v>1129/2845</v>
          </cell>
          <cell r="E2329" t="str">
            <v>Sales &amp; Marketing</v>
          </cell>
          <cell r="F2329" t="str">
            <v>ZTA</v>
          </cell>
          <cell r="G2329" t="str">
            <v>Sales &amp; Marketing - Nicaragua</v>
          </cell>
          <cell r="H2329" t="str">
            <v>Cristina Bravo</v>
          </cell>
          <cell r="I2329" t="str">
            <v>Kristina Kopf</v>
          </cell>
          <cell r="J2329" t="str">
            <v>963-2130</v>
          </cell>
        </row>
        <row r="2330">
          <cell r="A2330" t="str">
            <v>40712274</v>
          </cell>
          <cell r="C2330" t="str">
            <v>227</v>
          </cell>
          <cell r="D2330" t="str">
            <v>9129/2844</v>
          </cell>
          <cell r="E2330" t="str">
            <v>Sales &amp; Marketing</v>
          </cell>
          <cell r="F2330" t="str">
            <v>ZTA</v>
          </cell>
          <cell r="G2330" t="str">
            <v>Sales &amp; Marketing - Nicaragua</v>
          </cell>
          <cell r="H2330" t="str">
            <v>Cristina Bravo</v>
          </cell>
          <cell r="I2330" t="str">
            <v>Kristina Kopf</v>
          </cell>
          <cell r="J2330" t="str">
            <v>963-2130</v>
          </cell>
        </row>
        <row r="2331">
          <cell r="G2331" t="str">
            <v>Panama</v>
          </cell>
        </row>
        <row r="2332">
          <cell r="F2332" t="str">
            <v>ZTA</v>
          </cell>
          <cell r="G2332" t="str">
            <v>Panama -COS</v>
          </cell>
        </row>
        <row r="2333">
          <cell r="A2333" t="str">
            <v>40802010</v>
          </cell>
          <cell r="C2333" t="str">
            <v>22</v>
          </cell>
          <cell r="D2333" t="str">
            <v>1128/2902</v>
          </cell>
          <cell r="E2333" t="str">
            <v>COS</v>
          </cell>
          <cell r="F2333" t="str">
            <v>ZTA</v>
          </cell>
          <cell r="G2333" t="str">
            <v>Revenues - Panama  -  022</v>
          </cell>
          <cell r="H2333" t="str">
            <v>Cristina Bravo</v>
          </cell>
          <cell r="I2333" t="str">
            <v>Kristina Kopf</v>
          </cell>
          <cell r="J2333" t="str">
            <v>963-2130</v>
          </cell>
          <cell r="K2333" t="str">
            <v>Z123F01</v>
          </cell>
          <cell r="L2333" t="str">
            <v>RV</v>
          </cell>
        </row>
        <row r="2334">
          <cell r="A2334" t="str">
            <v>40002038</v>
          </cell>
          <cell r="C2334">
            <v>212</v>
          </cell>
          <cell r="D2334" t="str">
            <v>0000/0000</v>
          </cell>
          <cell r="E2334" t="str">
            <v>COS</v>
          </cell>
          <cell r="F2334" t="str">
            <v>ZTA</v>
          </cell>
          <cell r="G2334" t="str">
            <v>Overhead - Panama  -  212</v>
          </cell>
          <cell r="H2334" t="str">
            <v>Cristina Bravo</v>
          </cell>
          <cell r="I2334" t="str">
            <v>Kristina Kopf</v>
          </cell>
          <cell r="J2334" t="str">
            <v>963-2130</v>
          </cell>
          <cell r="K2334" t="str">
            <v>Z123F92</v>
          </cell>
          <cell r="L2334" t="str">
            <v>Reserved for Controlling Conversion - 40002010</v>
          </cell>
        </row>
        <row r="2335">
          <cell r="A2335" t="str">
            <v>40802038</v>
          </cell>
          <cell r="C2335">
            <v>212</v>
          </cell>
          <cell r="D2335" t="str">
            <v>0000/0000</v>
          </cell>
          <cell r="E2335" t="str">
            <v>COS</v>
          </cell>
          <cell r="F2335" t="str">
            <v>ZTA</v>
          </cell>
          <cell r="G2335" t="str">
            <v>Revenues - Panama  -  212</v>
          </cell>
          <cell r="H2335" t="str">
            <v>Cristina Bravo</v>
          </cell>
          <cell r="I2335" t="str">
            <v>Kristina Kopf</v>
          </cell>
          <cell r="J2335" t="str">
            <v>963-2130</v>
          </cell>
          <cell r="K2335" t="str">
            <v>Z123F01</v>
          </cell>
          <cell r="L2335" t="str">
            <v>Reserved for Controlling Conversion - 40802010</v>
          </cell>
        </row>
        <row r="2336">
          <cell r="A2336" t="str">
            <v>40812251</v>
          </cell>
          <cell r="C2336" t="str">
            <v>212</v>
          </cell>
          <cell r="D2336" t="str">
            <v>0000/0000</v>
          </cell>
          <cell r="G2336" t="str">
            <v>COST CENTER CLOSED   -   POST TO COST CENTER  408012038</v>
          </cell>
          <cell r="N2336" t="str">
            <v>C</v>
          </cell>
        </row>
        <row r="2337">
          <cell r="A2337" t="str">
            <v>40812270</v>
          </cell>
          <cell r="C2337" t="str">
            <v>212</v>
          </cell>
          <cell r="D2337" t="str">
            <v>9128/2698</v>
          </cell>
          <cell r="E2337" t="str">
            <v>COS</v>
          </cell>
          <cell r="F2337" t="str">
            <v>ZTA</v>
          </cell>
          <cell r="G2337" t="str">
            <v>Operations - Panama  -  212</v>
          </cell>
          <cell r="H2337" t="str">
            <v>Cristina Bravo</v>
          </cell>
          <cell r="I2337" t="str">
            <v>Kristina Kopf</v>
          </cell>
          <cell r="J2337" t="str">
            <v>963-2130</v>
          </cell>
          <cell r="K2337" t="str">
            <v>Z123F01</v>
          </cell>
          <cell r="L2337" t="str">
            <v>SS</v>
          </cell>
        </row>
        <row r="2338">
          <cell r="A2338" t="str">
            <v>40812273</v>
          </cell>
          <cell r="C2338">
            <v>22</v>
          </cell>
          <cell r="D2338" t="str">
            <v>1128/2698</v>
          </cell>
          <cell r="E2338" t="str">
            <v>COS</v>
          </cell>
          <cell r="F2338" t="str">
            <v>ZTA</v>
          </cell>
          <cell r="G2338" t="str">
            <v>Operations - Panama  -  022</v>
          </cell>
          <cell r="H2338" t="str">
            <v>Cristina Bravo</v>
          </cell>
          <cell r="I2338" t="str">
            <v>Kristina Kopf</v>
          </cell>
          <cell r="J2338" t="str">
            <v>963-2130</v>
          </cell>
          <cell r="K2338" t="str">
            <v>Z123F01</v>
          </cell>
          <cell r="L2338" t="str">
            <v>Reserved for Controlling Conversion - 40812270</v>
          </cell>
        </row>
        <row r="2339">
          <cell r="F2339" t="str">
            <v>ZTA</v>
          </cell>
          <cell r="G2339" t="str">
            <v>Panama -S&amp;M</v>
          </cell>
        </row>
        <row r="2340">
          <cell r="A2340" t="str">
            <v>40812274</v>
          </cell>
          <cell r="C2340" t="str">
            <v>212</v>
          </cell>
          <cell r="D2340" t="str">
            <v>9128/2844</v>
          </cell>
          <cell r="E2340" t="str">
            <v>Sales &amp; Marketing</v>
          </cell>
          <cell r="F2340" t="str">
            <v>ZTA</v>
          </cell>
          <cell r="G2340" t="str">
            <v>Sales &amp; Marketing - Panama</v>
          </cell>
          <cell r="H2340" t="str">
            <v>Cristina Bravo</v>
          </cell>
          <cell r="I2340" t="str">
            <v>Kristina Kopf</v>
          </cell>
          <cell r="J2340" t="str">
            <v>963-2130</v>
          </cell>
        </row>
        <row r="2341">
          <cell r="G2341" t="str">
            <v>Colombia</v>
          </cell>
        </row>
        <row r="2342">
          <cell r="F2342" t="str">
            <v>ZTA</v>
          </cell>
          <cell r="G2342" t="str">
            <v>Colombia- COS</v>
          </cell>
        </row>
        <row r="2343">
          <cell r="A2343" t="str">
            <v>40002006</v>
          </cell>
          <cell r="C2343">
            <v>206</v>
          </cell>
          <cell r="D2343" t="str">
            <v>0000/0000</v>
          </cell>
          <cell r="E2343" t="str">
            <v>COS</v>
          </cell>
          <cell r="F2343" t="str">
            <v>ZTA</v>
          </cell>
          <cell r="G2343" t="str">
            <v>Overhead - Colombia  -  206</v>
          </cell>
          <cell r="H2343" t="str">
            <v>Gary Stone</v>
          </cell>
          <cell r="I2343" t="str">
            <v>Kristina Kopf</v>
          </cell>
          <cell r="J2343" t="str">
            <v>963-2130</v>
          </cell>
          <cell r="K2343" t="str">
            <v>Z123F92</v>
          </cell>
          <cell r="L2343" t="str">
            <v>Reserved for Controlling Conversion - 40002010</v>
          </cell>
        </row>
        <row r="2344">
          <cell r="A2344" t="str">
            <v>43402006</v>
          </cell>
          <cell r="C2344">
            <v>206</v>
          </cell>
          <cell r="D2344" t="str">
            <v>0000/0000</v>
          </cell>
          <cell r="E2344" t="str">
            <v>COS</v>
          </cell>
          <cell r="F2344" t="str">
            <v>ZTA</v>
          </cell>
          <cell r="G2344" t="str">
            <v>Revenues - Colombia  -  206</v>
          </cell>
          <cell r="H2344" t="str">
            <v>Gary Stone</v>
          </cell>
          <cell r="I2344" t="str">
            <v>Kristina Kopf</v>
          </cell>
          <cell r="J2344" t="str">
            <v>963-2130</v>
          </cell>
          <cell r="K2344" t="str">
            <v>Z123F02</v>
          </cell>
          <cell r="L2344" t="str">
            <v>Reserved for Controlling Conversion - 43402010</v>
          </cell>
        </row>
        <row r="2345">
          <cell r="A2345" t="str">
            <v>43402010</v>
          </cell>
          <cell r="C2345" t="str">
            <v>22</v>
          </cell>
          <cell r="D2345" t="str">
            <v>29/2902</v>
          </cell>
          <cell r="E2345" t="str">
            <v>COS</v>
          </cell>
          <cell r="F2345" t="str">
            <v>ZTA</v>
          </cell>
          <cell r="G2345" t="str">
            <v>Revenues - Colombia  -  022</v>
          </cell>
          <cell r="H2345" t="str">
            <v>Gary Stone</v>
          </cell>
          <cell r="I2345" t="str">
            <v>Kristina Kopf</v>
          </cell>
          <cell r="J2345" t="str">
            <v>963-2130</v>
          </cell>
          <cell r="K2345" t="str">
            <v>Z123F02</v>
          </cell>
          <cell r="L2345" t="str">
            <v>RV</v>
          </cell>
        </row>
        <row r="2346">
          <cell r="A2346" t="str">
            <v>43402010</v>
          </cell>
          <cell r="C2346" t="str">
            <v>22</v>
          </cell>
          <cell r="D2346" t="str">
            <v>0000/0000</v>
          </cell>
          <cell r="E2346" t="str">
            <v>COS</v>
          </cell>
          <cell r="F2346" t="str">
            <v>ZTA</v>
          </cell>
          <cell r="G2346" t="str">
            <v>Revenues - Colombia  -  022</v>
          </cell>
          <cell r="H2346" t="str">
            <v>Gary Stone</v>
          </cell>
          <cell r="I2346" t="str">
            <v>Kristina Kopf</v>
          </cell>
          <cell r="J2346" t="str">
            <v>963-2130</v>
          </cell>
          <cell r="K2346" t="str">
            <v>Z123F02</v>
          </cell>
          <cell r="L2346" t="str">
            <v>RV</v>
          </cell>
        </row>
        <row r="2347">
          <cell r="A2347" t="str">
            <v>43412251</v>
          </cell>
          <cell r="C2347" t="str">
            <v>206</v>
          </cell>
          <cell r="D2347" t="str">
            <v>0000/0000</v>
          </cell>
          <cell r="G2347" t="str">
            <v>COST CENTER CLOSED   -   POST TO COST CENTER  43402010</v>
          </cell>
          <cell r="N2347" t="str">
            <v>C</v>
          </cell>
        </row>
        <row r="2348">
          <cell r="A2348" t="str">
            <v>43402272</v>
          </cell>
          <cell r="C2348" t="str">
            <v>206</v>
          </cell>
          <cell r="D2348" t="str">
            <v>9029/2476</v>
          </cell>
          <cell r="E2348" t="str">
            <v>COS</v>
          </cell>
          <cell r="F2348" t="str">
            <v>ZTA</v>
          </cell>
          <cell r="G2348" t="str">
            <v>Operations - Colombia  -  206</v>
          </cell>
          <cell r="H2348" t="str">
            <v>Gary Stone</v>
          </cell>
          <cell r="I2348" t="str">
            <v>Kristina Kopf</v>
          </cell>
          <cell r="J2348" t="str">
            <v>963-2130</v>
          </cell>
          <cell r="K2348" t="str">
            <v>Z123F02</v>
          </cell>
          <cell r="L2348" t="str">
            <v>COS</v>
          </cell>
        </row>
        <row r="2349">
          <cell r="A2349" t="str">
            <v>43402276</v>
          </cell>
          <cell r="C2349">
            <v>22</v>
          </cell>
          <cell r="D2349" t="str">
            <v>0000/0000</v>
          </cell>
          <cell r="E2349" t="str">
            <v>COS</v>
          </cell>
          <cell r="F2349" t="str">
            <v>ZTA</v>
          </cell>
          <cell r="G2349" t="str">
            <v>Operations - Colombia  -  022</v>
          </cell>
          <cell r="H2349" t="str">
            <v>Gary Stone</v>
          </cell>
          <cell r="I2349" t="str">
            <v>Kristina Kopf</v>
          </cell>
          <cell r="J2349" t="str">
            <v>963-2130</v>
          </cell>
          <cell r="K2349" t="str">
            <v>Z123F02</v>
          </cell>
          <cell r="L2349" t="str">
            <v>Reserved for Controlling Conversion - 43402272</v>
          </cell>
        </row>
        <row r="2350">
          <cell r="F2350" t="str">
            <v>ZTA</v>
          </cell>
          <cell r="G2350" t="str">
            <v>Colombia- S&amp;M</v>
          </cell>
        </row>
        <row r="2351">
          <cell r="A2351" t="str">
            <v>43412270</v>
          </cell>
          <cell r="C2351" t="str">
            <v>206</v>
          </cell>
          <cell r="D2351" t="str">
            <v>9029/2698</v>
          </cell>
          <cell r="E2351" t="str">
            <v>Sales &amp; Marketing</v>
          </cell>
          <cell r="F2351" t="str">
            <v>ZTA</v>
          </cell>
          <cell r="G2351" t="str">
            <v>Sales &amp; Marketing - Colombia  -  206</v>
          </cell>
          <cell r="H2351" t="str">
            <v>Gary Stone</v>
          </cell>
          <cell r="I2351" t="str">
            <v>Kristina Kopf</v>
          </cell>
          <cell r="J2351" t="str">
            <v>963-2130</v>
          </cell>
          <cell r="K2351" t="str">
            <v>Z123F02</v>
          </cell>
          <cell r="L2351" t="str">
            <v>SS</v>
          </cell>
        </row>
        <row r="2352">
          <cell r="A2352" t="str">
            <v>43412273</v>
          </cell>
          <cell r="C2352">
            <v>22</v>
          </cell>
          <cell r="D2352" t="str">
            <v>29/2698</v>
          </cell>
          <cell r="E2352" t="str">
            <v>Sales &amp; Marketing</v>
          </cell>
          <cell r="F2352" t="str">
            <v>ZTA</v>
          </cell>
          <cell r="G2352" t="str">
            <v>Sales &amp; Marketing - Colombia  -  022</v>
          </cell>
          <cell r="H2352" t="str">
            <v>Gary Stone</v>
          </cell>
          <cell r="I2352" t="str">
            <v>Kristina Kopf</v>
          </cell>
          <cell r="J2352" t="str">
            <v>963-2130</v>
          </cell>
          <cell r="K2352" t="str">
            <v>Z123F02</v>
          </cell>
          <cell r="L2352" t="str">
            <v>Reserved for Controlling Conversion - 43412270</v>
          </cell>
        </row>
        <row r="2353">
          <cell r="G2353" t="str">
            <v>Asia / Pacific</v>
          </cell>
        </row>
        <row r="2354">
          <cell r="G2354" t="str">
            <v>Asia/Pacific - Mngmt &amp; Ovhd</v>
          </cell>
        </row>
        <row r="2355">
          <cell r="G2355" t="str">
            <v>Sabre Expenses</v>
          </cell>
        </row>
        <row r="2356">
          <cell r="G2356" t="str">
            <v>Sabre Expenses- COS</v>
          </cell>
        </row>
        <row r="2357">
          <cell r="F2357" t="str">
            <v>ZTA</v>
          </cell>
          <cell r="G2357" t="str">
            <v>Sabre Expenses- COS</v>
          </cell>
        </row>
        <row r="2358">
          <cell r="A2358" t="str">
            <v>9002602</v>
          </cell>
          <cell r="C2358">
            <v>22</v>
          </cell>
          <cell r="D2358" t="str">
            <v>0000/0000</v>
          </cell>
          <cell r="E2358" t="str">
            <v>COS</v>
          </cell>
          <cell r="F2358" t="str">
            <v>ZTA</v>
          </cell>
          <cell r="G2358" t="str">
            <v>APD ISS Support</v>
          </cell>
          <cell r="H2358" t="str">
            <v>David Fanale</v>
          </cell>
          <cell r="I2358" t="str">
            <v>Kristina Kopf</v>
          </cell>
          <cell r="J2358" t="str">
            <v>963-2130</v>
          </cell>
          <cell r="K2358" t="str">
            <v>Z123G5</v>
          </cell>
          <cell r="L2358" t="str">
            <v>COS</v>
          </cell>
        </row>
        <row r="2359">
          <cell r="A2359" t="str">
            <v>71402097</v>
          </cell>
          <cell r="C2359">
            <v>22</v>
          </cell>
          <cell r="D2359" t="str">
            <v>0000/0000</v>
          </cell>
          <cell r="E2359" t="str">
            <v>COS</v>
          </cell>
          <cell r="F2359" t="str">
            <v>ZTA</v>
          </cell>
          <cell r="G2359" t="str">
            <v>Non Abacus - COS  -  022</v>
          </cell>
          <cell r="H2359" t="str">
            <v>David Fanale</v>
          </cell>
          <cell r="I2359" t="str">
            <v>Kristina Kopf</v>
          </cell>
          <cell r="J2359" t="str">
            <v>963-2130</v>
          </cell>
          <cell r="K2359" t="str">
            <v>Z123G5</v>
          </cell>
          <cell r="L2359" t="str">
            <v>COS</v>
          </cell>
        </row>
        <row r="2360">
          <cell r="A2360" t="str">
            <v>71402098</v>
          </cell>
          <cell r="C2360">
            <v>348</v>
          </cell>
          <cell r="D2360" t="str">
            <v>0000/0000</v>
          </cell>
          <cell r="E2360" t="str">
            <v>COS</v>
          </cell>
          <cell r="F2360" t="str">
            <v>ZTA</v>
          </cell>
          <cell r="G2360" t="str">
            <v>Non Abacus - COS  -  348</v>
          </cell>
          <cell r="H2360" t="str">
            <v>David Fanale</v>
          </cell>
          <cell r="I2360" t="str">
            <v>Kristina Kopf</v>
          </cell>
          <cell r="J2360" t="str">
            <v>963-2130</v>
          </cell>
          <cell r="K2360" t="str">
            <v>Z123G5</v>
          </cell>
          <cell r="L2360" t="str">
            <v>Reserved for Controlling Conversion - 71402097</v>
          </cell>
        </row>
        <row r="2361">
          <cell r="A2361" t="str">
            <v>71402194</v>
          </cell>
          <cell r="C2361">
            <v>355</v>
          </cell>
          <cell r="D2361" t="str">
            <v>0000/0000</v>
          </cell>
          <cell r="E2361" t="str">
            <v>COS</v>
          </cell>
          <cell r="F2361" t="str">
            <v>ZTA</v>
          </cell>
          <cell r="G2361" t="str">
            <v>Non Abacus - COS  -  355</v>
          </cell>
        </row>
        <row r="2362">
          <cell r="A2362" t="str">
            <v>71402198</v>
          </cell>
          <cell r="C2362">
            <v>348</v>
          </cell>
          <cell r="D2362" t="str">
            <v>0000/0000</v>
          </cell>
          <cell r="E2362" t="str">
            <v>COS</v>
          </cell>
          <cell r="F2362" t="str">
            <v>ZTA</v>
          </cell>
          <cell r="G2362" t="str">
            <v>Non Abacus - COS  -  348</v>
          </cell>
        </row>
        <row r="2363">
          <cell r="A2363" t="str">
            <v>71402199</v>
          </cell>
          <cell r="C2363">
            <v>349</v>
          </cell>
          <cell r="D2363" t="str">
            <v>0000/0000</v>
          </cell>
          <cell r="E2363" t="str">
            <v>COS</v>
          </cell>
          <cell r="F2363" t="str">
            <v>ZTA</v>
          </cell>
          <cell r="G2363" t="str">
            <v>Non Abacus - COS  -  349</v>
          </cell>
        </row>
        <row r="2364">
          <cell r="F2364" t="str">
            <v>ZTA</v>
          </cell>
          <cell r="G2364" t="str">
            <v>Sabre Expenses- G&amp;A</v>
          </cell>
        </row>
        <row r="2365">
          <cell r="A2365" t="str">
            <v>71402096</v>
          </cell>
          <cell r="C2365">
            <v>22</v>
          </cell>
          <cell r="D2365" t="str">
            <v>0000/0000</v>
          </cell>
          <cell r="E2365" t="str">
            <v>G&amp;A</v>
          </cell>
          <cell r="F2365" t="str">
            <v>ZTA</v>
          </cell>
          <cell r="G2365" t="str">
            <v>Non Abacus - G&amp;A</v>
          </cell>
          <cell r="H2365" t="str">
            <v>David Fanale</v>
          </cell>
          <cell r="I2365" t="str">
            <v>Kristina Kopf</v>
          </cell>
          <cell r="J2365" t="str">
            <v>963-2130</v>
          </cell>
          <cell r="K2365" t="str">
            <v>Z123G5</v>
          </cell>
          <cell r="L2365" t="str">
            <v>G&amp;A</v>
          </cell>
        </row>
        <row r="2366">
          <cell r="F2366" t="str">
            <v>ZTA</v>
          </cell>
          <cell r="G2366" t="str">
            <v>Sabre Expenses- S&amp;M</v>
          </cell>
        </row>
        <row r="2367">
          <cell r="A2367" t="str">
            <v>9002340</v>
          </cell>
          <cell r="C2367">
            <v>22</v>
          </cell>
          <cell r="D2367" t="str">
            <v>925/2681</v>
          </cell>
          <cell r="E2367" t="str">
            <v>Sales &amp; Marketing</v>
          </cell>
          <cell r="F2367" t="str">
            <v>ZTA</v>
          </cell>
          <cell r="G2367" t="str">
            <v>Sabre Asia Support</v>
          </cell>
          <cell r="H2367" t="str">
            <v>David Fanale</v>
          </cell>
          <cell r="I2367" t="str">
            <v>Kristina Kopf</v>
          </cell>
          <cell r="J2367" t="str">
            <v>963-2130</v>
          </cell>
          <cell r="K2367" t="str">
            <v>Z123G5</v>
          </cell>
          <cell r="L2367" t="str">
            <v>COS</v>
          </cell>
        </row>
        <row r="2368">
          <cell r="A2368" t="str">
            <v>70102342</v>
          </cell>
          <cell r="C2368">
            <v>327</v>
          </cell>
          <cell r="D2368" t="str">
            <v>9897/2862</v>
          </cell>
          <cell r="E2368" t="str">
            <v>Sales &amp; Marketing</v>
          </cell>
          <cell r="F2368" t="str">
            <v>ZTA</v>
          </cell>
          <cell r="G2368" t="str">
            <v>Sydney Administration</v>
          </cell>
          <cell r="H2368" t="str">
            <v>David Fanale</v>
          </cell>
          <cell r="I2368" t="str">
            <v>Kristina Kopf</v>
          </cell>
          <cell r="J2368" t="str">
            <v>963-2130</v>
          </cell>
          <cell r="K2368" t="str">
            <v>Z123G5</v>
          </cell>
          <cell r="L2368" t="str">
            <v>G&amp;A</v>
          </cell>
        </row>
        <row r="2369">
          <cell r="A2369" t="str">
            <v>71402095</v>
          </cell>
          <cell r="C2369">
            <v>22</v>
          </cell>
          <cell r="D2369" t="str">
            <v>0000/0000</v>
          </cell>
          <cell r="E2369" t="str">
            <v>Sales &amp; Marketing</v>
          </cell>
          <cell r="F2369" t="str">
            <v>ZTA</v>
          </cell>
          <cell r="G2369" t="str">
            <v>Non Abacus - S&amp;S  -  022</v>
          </cell>
          <cell r="H2369" t="str">
            <v>David Fanale</v>
          </cell>
          <cell r="I2369" t="str">
            <v>Kristina Kopf</v>
          </cell>
          <cell r="J2369" t="str">
            <v>963-2130</v>
          </cell>
          <cell r="K2369" t="str">
            <v>Z123G5</v>
          </cell>
          <cell r="L2369" t="str">
            <v>S&amp;S</v>
          </cell>
        </row>
        <row r="2370">
          <cell r="A2370" t="str">
            <v>71402099</v>
          </cell>
          <cell r="C2370">
            <v>349</v>
          </cell>
          <cell r="D2370" t="str">
            <v>0000/0000</v>
          </cell>
          <cell r="E2370" t="str">
            <v>Sales &amp; Marketing</v>
          </cell>
          <cell r="F2370" t="str">
            <v>ZTA</v>
          </cell>
          <cell r="G2370" t="str">
            <v>Non Abacus - S&amp;S  -  349</v>
          </cell>
          <cell r="H2370" t="str">
            <v>David Fanale</v>
          </cell>
          <cell r="I2370" t="str">
            <v>Kristina Kopf</v>
          </cell>
          <cell r="J2370" t="str">
            <v>963-2130</v>
          </cell>
          <cell r="K2370" t="str">
            <v>Z123G5</v>
          </cell>
          <cell r="L2370" t="str">
            <v>Reserved for Controlling Conversion - 71402095</v>
          </cell>
        </row>
        <row r="2371">
          <cell r="A2371" t="str">
            <v>71402094</v>
          </cell>
          <cell r="C2371">
            <v>355</v>
          </cell>
          <cell r="D2371" t="str">
            <v>0000/0000</v>
          </cell>
          <cell r="E2371" t="str">
            <v>Sales &amp; Marketing</v>
          </cell>
          <cell r="F2371" t="str">
            <v>ZTA</v>
          </cell>
          <cell r="G2371" t="str">
            <v>Non Abacus - S&amp;S  -  355</v>
          </cell>
          <cell r="H2371" t="str">
            <v>David Fanale</v>
          </cell>
          <cell r="I2371" t="str">
            <v>Kristina Kopf</v>
          </cell>
          <cell r="J2371" t="str">
            <v>963-2130</v>
          </cell>
          <cell r="K2371" t="str">
            <v>Z123G5</v>
          </cell>
          <cell r="L2371" t="str">
            <v>Reserved for Controlling Conversion - 71402095</v>
          </cell>
        </row>
        <row r="2372">
          <cell r="G2372" t="str">
            <v>Offset Abacus Expenses</v>
          </cell>
        </row>
        <row r="2373">
          <cell r="F2373" t="str">
            <v>ZTA</v>
          </cell>
          <cell r="G2373" t="str">
            <v>Offset Abacus Expenses- COS</v>
          </cell>
        </row>
        <row r="2374">
          <cell r="A2374" t="str">
            <v>71402091</v>
          </cell>
          <cell r="C2374">
            <v>22</v>
          </cell>
          <cell r="D2374" t="str">
            <v>0000/0000</v>
          </cell>
          <cell r="E2374" t="str">
            <v>COS</v>
          </cell>
          <cell r="F2374" t="str">
            <v>ZTA</v>
          </cell>
          <cell r="G2374" t="str">
            <v>Regional Offset - COS</v>
          </cell>
          <cell r="H2374" t="str">
            <v>David Fanale</v>
          </cell>
          <cell r="I2374" t="str">
            <v>Kristina Kopf</v>
          </cell>
          <cell r="J2374" t="str">
            <v>963-2130</v>
          </cell>
          <cell r="K2374" t="str">
            <v>Z123G5</v>
          </cell>
          <cell r="L2374" t="str">
            <v>COS</v>
          </cell>
        </row>
        <row r="2375">
          <cell r="F2375" t="str">
            <v>ZTA</v>
          </cell>
          <cell r="G2375" t="str">
            <v>Offset Abacus Expenses- G&amp;A</v>
          </cell>
        </row>
        <row r="2376">
          <cell r="A2376" t="str">
            <v>71402092</v>
          </cell>
          <cell r="C2376">
            <v>22</v>
          </cell>
          <cell r="D2376" t="str">
            <v>0000/0000</v>
          </cell>
          <cell r="E2376" t="str">
            <v>G&amp;A</v>
          </cell>
          <cell r="F2376" t="str">
            <v>ZTA</v>
          </cell>
          <cell r="G2376" t="str">
            <v>Regional Offset - G&amp;A</v>
          </cell>
          <cell r="H2376" t="str">
            <v>David Fanale</v>
          </cell>
          <cell r="I2376" t="str">
            <v>Kristina Kopf</v>
          </cell>
          <cell r="J2376" t="str">
            <v>963-2130</v>
          </cell>
          <cell r="K2376" t="str">
            <v>Z123G5</v>
          </cell>
          <cell r="L2376" t="str">
            <v>G&amp;A</v>
          </cell>
        </row>
        <row r="2377">
          <cell r="F2377" t="str">
            <v>ZTA</v>
          </cell>
          <cell r="G2377" t="str">
            <v>Offset Abacus Expenses- S&amp;M</v>
          </cell>
        </row>
        <row r="2378">
          <cell r="A2378" t="str">
            <v>71402093</v>
          </cell>
          <cell r="C2378">
            <v>22</v>
          </cell>
          <cell r="D2378" t="str">
            <v>0000/0000</v>
          </cell>
          <cell r="E2378" t="str">
            <v>Sales &amp; Marketing</v>
          </cell>
          <cell r="F2378" t="str">
            <v>ZTA</v>
          </cell>
          <cell r="G2378" t="str">
            <v>Regional Offset - S&amp;S</v>
          </cell>
          <cell r="H2378" t="str">
            <v>David Fanale</v>
          </cell>
          <cell r="I2378" t="str">
            <v>Kristina Kopf</v>
          </cell>
          <cell r="J2378" t="str">
            <v>963-2130</v>
          </cell>
          <cell r="K2378" t="str">
            <v>Z123G5</v>
          </cell>
          <cell r="L2378" t="str">
            <v>S&amp;S</v>
          </cell>
        </row>
        <row r="2379">
          <cell r="F2379" t="str">
            <v>ZTA</v>
          </cell>
          <cell r="G2379" t="str">
            <v>Abacus Consulting Group</v>
          </cell>
        </row>
        <row r="2380">
          <cell r="A2380" t="str">
            <v>9002341</v>
          </cell>
          <cell r="C2380">
            <v>22</v>
          </cell>
          <cell r="D2380" t="str">
            <v>925/2649</v>
          </cell>
          <cell r="E2380" t="str">
            <v>G&amp;A</v>
          </cell>
          <cell r="F2380" t="str">
            <v>ZTA</v>
          </cell>
          <cell r="G2380" t="str">
            <v>Abacus Consulting Group</v>
          </cell>
          <cell r="H2380" t="str">
            <v>David Fanale</v>
          </cell>
          <cell r="I2380" t="str">
            <v>Kristina Kopf</v>
          </cell>
          <cell r="J2380" t="str">
            <v>963-2130</v>
          </cell>
          <cell r="K2380" t="str">
            <v>Z123G5</v>
          </cell>
          <cell r="L2380" t="str">
            <v>COS</v>
          </cell>
        </row>
        <row r="2381">
          <cell r="G2381" t="str">
            <v>Asia/Pacific - Regional Summary</v>
          </cell>
        </row>
        <row r="2382">
          <cell r="G2382" t="str">
            <v>Region I:  Japan</v>
          </cell>
        </row>
        <row r="2383">
          <cell r="F2383" t="str">
            <v>ZTA</v>
          </cell>
          <cell r="G2383" t="str">
            <v>Region I:  Japan -COS</v>
          </cell>
        </row>
        <row r="2384">
          <cell r="A2384" t="str">
            <v>70802010</v>
          </cell>
          <cell r="C2384">
            <v>22</v>
          </cell>
          <cell r="D2384" t="str">
            <v>1465/2902</v>
          </cell>
          <cell r="E2384" t="str">
            <v>COS</v>
          </cell>
          <cell r="F2384" t="str">
            <v>ZTA</v>
          </cell>
          <cell r="G2384" t="str">
            <v>Japan Revenues  -  022</v>
          </cell>
          <cell r="H2384" t="str">
            <v>David Fanale</v>
          </cell>
          <cell r="I2384" t="str">
            <v>Kristina Kopf</v>
          </cell>
          <cell r="J2384" t="str">
            <v>963-2130</v>
          </cell>
          <cell r="K2384" t="str">
            <v>Z123G9</v>
          </cell>
          <cell r="L2384" t="str">
            <v>RV</v>
          </cell>
        </row>
        <row r="2385">
          <cell r="A2385" t="str">
            <v>70802029</v>
          </cell>
          <cell r="C2385">
            <v>29</v>
          </cell>
          <cell r="D2385" t="str">
            <v>1465/2888</v>
          </cell>
          <cell r="E2385" t="str">
            <v>COS</v>
          </cell>
          <cell r="F2385" t="str">
            <v>ZTA</v>
          </cell>
          <cell r="G2385" t="str">
            <v>Japan Revenues  -  029</v>
          </cell>
          <cell r="H2385" t="str">
            <v>David Fanale</v>
          </cell>
          <cell r="I2385" t="str">
            <v>Kristina Kopf</v>
          </cell>
          <cell r="J2385" t="str">
            <v>963-2130</v>
          </cell>
          <cell r="K2385" t="str">
            <v>Z123G9</v>
          </cell>
          <cell r="L2385" t="str">
            <v>Reserved for Controlling Conversion - 70802010</v>
          </cell>
        </row>
        <row r="2386">
          <cell r="A2386" t="str">
            <v>70812010</v>
          </cell>
          <cell r="C2386">
            <v>22</v>
          </cell>
          <cell r="D2386" t="str">
            <v>1464/2902</v>
          </cell>
          <cell r="G2386" t="str">
            <v>COST CENTER CLOSED   -   POST TO COST CENTER  70802010</v>
          </cell>
          <cell r="N2386" t="str">
            <v>C</v>
          </cell>
        </row>
        <row r="2387">
          <cell r="A2387" t="str">
            <v>70822010</v>
          </cell>
          <cell r="C2387">
            <v>22</v>
          </cell>
          <cell r="D2387" t="str">
            <v>1466/2902</v>
          </cell>
          <cell r="G2387" t="str">
            <v>COST CENTER CLOSED   -   POST TO COST CENTER   70802010</v>
          </cell>
          <cell r="N2387" t="str">
            <v>C</v>
          </cell>
        </row>
        <row r="2388">
          <cell r="A2388" t="str">
            <v>70832301</v>
          </cell>
          <cell r="C2388">
            <v>22</v>
          </cell>
          <cell r="D2388" t="str">
            <v>865/2690</v>
          </cell>
          <cell r="G2388" t="str">
            <v>COST CENTER CLOSED   -   POST TO COST CENTER  70802010</v>
          </cell>
          <cell r="N2388" t="str">
            <v>C</v>
          </cell>
        </row>
        <row r="2389">
          <cell r="A2389" t="str">
            <v>70842300</v>
          </cell>
          <cell r="C2389">
            <v>22</v>
          </cell>
          <cell r="D2389" t="str">
            <v>0000/0000</v>
          </cell>
          <cell r="E2389" t="str">
            <v>COS</v>
          </cell>
          <cell r="F2389" t="str">
            <v>ZTA</v>
          </cell>
          <cell r="G2389" t="str">
            <v>Japan Associate Operations</v>
          </cell>
          <cell r="H2389" t="str">
            <v>David Fanale</v>
          </cell>
          <cell r="I2389" t="str">
            <v>Kristina Kopf</v>
          </cell>
          <cell r="J2389" t="str">
            <v>963-2130</v>
          </cell>
          <cell r="K2389" t="str">
            <v>Z123G1</v>
          </cell>
          <cell r="L2389" t="str">
            <v>SA</v>
          </cell>
        </row>
        <row r="2390">
          <cell r="A2390" t="str">
            <v>70842301</v>
          </cell>
          <cell r="C2390">
            <v>22</v>
          </cell>
          <cell r="D2390" t="str">
            <v>9863/2692</v>
          </cell>
          <cell r="E2390" t="str">
            <v>COS</v>
          </cell>
          <cell r="F2390" t="str">
            <v>ZTA</v>
          </cell>
          <cell r="G2390" t="str">
            <v>Japan Operations</v>
          </cell>
          <cell r="H2390" t="str">
            <v>David Fanale</v>
          </cell>
          <cell r="I2390" t="str">
            <v>Kristina Kopf</v>
          </cell>
          <cell r="J2390" t="str">
            <v>963-2130</v>
          </cell>
          <cell r="K2390" t="str">
            <v>Z123G1</v>
          </cell>
          <cell r="L2390" t="str">
            <v>SS</v>
          </cell>
        </row>
        <row r="2391">
          <cell r="A2391" t="str">
            <v>70842302</v>
          </cell>
          <cell r="C2391">
            <v>22</v>
          </cell>
          <cell r="D2391" t="str">
            <v>0000/0000</v>
          </cell>
          <cell r="G2391" t="str">
            <v>COST CENTER CLOSED  -  POST TO CC</v>
          </cell>
          <cell r="N2391" t="str">
            <v>C</v>
          </cell>
        </row>
        <row r="2392">
          <cell r="A2392" t="str">
            <v>70842304</v>
          </cell>
          <cell r="C2392">
            <v>177</v>
          </cell>
          <cell r="D2392" t="str">
            <v>0000/0000</v>
          </cell>
          <cell r="E2392" t="str">
            <v>COS</v>
          </cell>
          <cell r="F2392" t="str">
            <v>ZTA</v>
          </cell>
          <cell r="G2392" t="str">
            <v>Japan Joint Venture - Axess  -  177</v>
          </cell>
          <cell r="H2392" t="str">
            <v>David Fanale</v>
          </cell>
          <cell r="I2392" t="str">
            <v>Kristina Kopf</v>
          </cell>
          <cell r="J2392" t="str">
            <v>963-2130</v>
          </cell>
          <cell r="K2392" t="str">
            <v>Z123G1</v>
          </cell>
          <cell r="L2392" t="str">
            <v>COS</v>
          </cell>
        </row>
        <row r="2393">
          <cell r="A2393" t="str">
            <v>70842305</v>
          </cell>
          <cell r="C2393">
            <v>22</v>
          </cell>
          <cell r="D2393" t="str">
            <v>0000/0000</v>
          </cell>
          <cell r="E2393" t="str">
            <v>COS</v>
          </cell>
          <cell r="F2393" t="str">
            <v>ZTA</v>
          </cell>
          <cell r="G2393" t="str">
            <v>Japan Joint Venture - Axess  -  022</v>
          </cell>
          <cell r="H2393" t="str">
            <v>David Fanale</v>
          </cell>
          <cell r="I2393" t="str">
            <v>Kristina Kopf</v>
          </cell>
          <cell r="J2393" t="str">
            <v>963-2130</v>
          </cell>
          <cell r="K2393" t="str">
            <v>Z123G1</v>
          </cell>
          <cell r="L2393" t="str">
            <v>Reserved for Controlling Conversion - 70842304</v>
          </cell>
        </row>
        <row r="2394">
          <cell r="F2394" t="str">
            <v>ZTA</v>
          </cell>
          <cell r="G2394" t="str">
            <v>Region I:  Japan -S&amp;M</v>
          </cell>
        </row>
        <row r="2395">
          <cell r="A2395" t="str">
            <v>70842274</v>
          </cell>
          <cell r="C2395">
            <v>337</v>
          </cell>
          <cell r="D2395" t="str">
            <v>9863/2844</v>
          </cell>
          <cell r="E2395" t="str">
            <v>Sales &amp; Marketing</v>
          </cell>
          <cell r="F2395" t="str">
            <v>ZTA</v>
          </cell>
          <cell r="G2395" t="str">
            <v>Japan Sales &amp; Marketing</v>
          </cell>
          <cell r="H2395" t="str">
            <v>David Fanale</v>
          </cell>
          <cell r="I2395" t="str">
            <v>Kristina Kopf</v>
          </cell>
          <cell r="J2395" t="str">
            <v>963-2130</v>
          </cell>
        </row>
        <row r="2396">
          <cell r="G2396" t="str">
            <v>Region II:  China &amp; Hong Kong</v>
          </cell>
        </row>
        <row r="2397">
          <cell r="G2397" t="str">
            <v>China</v>
          </cell>
        </row>
        <row r="2398">
          <cell r="F2398" t="str">
            <v>ZTA</v>
          </cell>
          <cell r="G2398" t="str">
            <v>China  -COS</v>
          </cell>
        </row>
        <row r="2399">
          <cell r="A2399" t="str">
            <v>70212330</v>
          </cell>
          <cell r="C2399">
            <v>29</v>
          </cell>
          <cell r="D2399" t="str">
            <v>0000/0000</v>
          </cell>
          <cell r="E2399" t="str">
            <v>COS</v>
          </cell>
          <cell r="F2399" t="str">
            <v>ZTA</v>
          </cell>
          <cell r="G2399" t="str">
            <v>China Operations  -  029</v>
          </cell>
          <cell r="H2399" t="str">
            <v>David Fanale</v>
          </cell>
          <cell r="I2399" t="str">
            <v>Kristina Kopf</v>
          </cell>
          <cell r="J2399" t="str">
            <v>963-2130</v>
          </cell>
          <cell r="K2399" t="str">
            <v>Z123G4</v>
          </cell>
          <cell r="L2399" t="str">
            <v>COS</v>
          </cell>
        </row>
        <row r="2400">
          <cell r="A2400" t="str">
            <v>70212331</v>
          </cell>
          <cell r="C2400">
            <v>22</v>
          </cell>
          <cell r="D2400" t="str">
            <v>4870/2672</v>
          </cell>
          <cell r="E2400" t="str">
            <v>COS</v>
          </cell>
          <cell r="F2400" t="str">
            <v>ZTA</v>
          </cell>
          <cell r="G2400" t="str">
            <v>China Operations  -  022</v>
          </cell>
          <cell r="H2400" t="str">
            <v>David Fanale</v>
          </cell>
          <cell r="I2400" t="str">
            <v>Kristina Kopf</v>
          </cell>
          <cell r="J2400" t="str">
            <v>963-2130</v>
          </cell>
          <cell r="K2400" t="str">
            <v>Z123G4</v>
          </cell>
          <cell r="L2400" t="str">
            <v>Reserved for Controlling Conversion - 70212330</v>
          </cell>
        </row>
        <row r="2401">
          <cell r="A2401" t="str">
            <v>70212332</v>
          </cell>
          <cell r="C2401">
            <v>177</v>
          </cell>
          <cell r="D2401" t="str">
            <v>0000/0000</v>
          </cell>
          <cell r="E2401" t="str">
            <v>COS</v>
          </cell>
          <cell r="F2401" t="str">
            <v>ZTA</v>
          </cell>
          <cell r="G2401" t="str">
            <v>China Operations  -  177</v>
          </cell>
          <cell r="H2401" t="str">
            <v>David Fanale</v>
          </cell>
          <cell r="I2401" t="str">
            <v>Kristina Kopf</v>
          </cell>
          <cell r="J2401" t="str">
            <v>963-2130</v>
          </cell>
          <cell r="K2401" t="str">
            <v>Z123G4</v>
          </cell>
          <cell r="L2401" t="str">
            <v>Reserved for Controlling Conversion - 70212330</v>
          </cell>
        </row>
        <row r="2402">
          <cell r="A2402" t="str">
            <v>70212333</v>
          </cell>
          <cell r="C2402">
            <v>178</v>
          </cell>
          <cell r="D2402" t="str">
            <v>0000/0000</v>
          </cell>
          <cell r="E2402" t="str">
            <v>COS</v>
          </cell>
          <cell r="F2402" t="str">
            <v>ZTA</v>
          </cell>
          <cell r="G2402" t="str">
            <v>China Operations  -  178</v>
          </cell>
          <cell r="H2402" t="str">
            <v>David Fanale</v>
          </cell>
          <cell r="I2402" t="str">
            <v>Kristina Kopf</v>
          </cell>
          <cell r="J2402" t="str">
            <v>963-2130</v>
          </cell>
          <cell r="K2402" t="str">
            <v>Z123G4</v>
          </cell>
          <cell r="L2402" t="str">
            <v>Reserved for Controlling Conversion - 70212330</v>
          </cell>
        </row>
        <row r="2403">
          <cell r="A2403" t="str">
            <v>70202010</v>
          </cell>
          <cell r="C2403">
            <v>22</v>
          </cell>
          <cell r="D2403" t="str">
            <v>4870/2902</v>
          </cell>
          <cell r="E2403" t="str">
            <v>COS</v>
          </cell>
          <cell r="F2403" t="str">
            <v>ZTA</v>
          </cell>
          <cell r="G2403" t="str">
            <v>China Revenues  -  022</v>
          </cell>
          <cell r="H2403" t="str">
            <v>David Fanale</v>
          </cell>
          <cell r="I2403" t="str">
            <v>Kristina Kopf</v>
          </cell>
          <cell r="J2403" t="str">
            <v>963-2130</v>
          </cell>
          <cell r="K2403" t="str">
            <v>Z123G4</v>
          </cell>
          <cell r="L2403" t="str">
            <v>RV</v>
          </cell>
        </row>
        <row r="2404">
          <cell r="A2404" t="str">
            <v>70202029</v>
          </cell>
          <cell r="C2404">
            <v>29</v>
          </cell>
          <cell r="D2404" t="str">
            <v>0000/0000</v>
          </cell>
          <cell r="E2404" t="str">
            <v>COS</v>
          </cell>
          <cell r="F2404" t="str">
            <v>ZTA</v>
          </cell>
          <cell r="G2404" t="str">
            <v>China Revenues  -  029</v>
          </cell>
          <cell r="H2404" t="str">
            <v>David Fanale</v>
          </cell>
          <cell r="I2404" t="str">
            <v>Kristina Kopf</v>
          </cell>
          <cell r="J2404" t="str">
            <v>963-2130</v>
          </cell>
          <cell r="K2404" t="str">
            <v>Z123G4</v>
          </cell>
          <cell r="L2404" t="str">
            <v>Reserved for Controlling Conversion - 70202010</v>
          </cell>
        </row>
        <row r="2405">
          <cell r="F2405" t="str">
            <v>ZTA</v>
          </cell>
          <cell r="G2405" t="str">
            <v>China  -S&amp;M</v>
          </cell>
        </row>
        <row r="2406">
          <cell r="A2406" t="str">
            <v>70212275</v>
          </cell>
          <cell r="C2406">
            <v>22</v>
          </cell>
          <cell r="D2406" t="str">
            <v>4870/2845</v>
          </cell>
          <cell r="E2406" t="str">
            <v>Sales &amp; Marketing</v>
          </cell>
          <cell r="F2406" t="str">
            <v>ZTA</v>
          </cell>
          <cell r="G2406" t="str">
            <v>China Sales &amp; Marketing  -  022</v>
          </cell>
          <cell r="H2406" t="str">
            <v>David Fanale</v>
          </cell>
          <cell r="I2406" t="str">
            <v>Kristina Kopf</v>
          </cell>
          <cell r="J2406" t="str">
            <v>963-2130</v>
          </cell>
        </row>
        <row r="2407">
          <cell r="A2407" t="str">
            <v>70212274</v>
          </cell>
          <cell r="C2407">
            <v>178</v>
          </cell>
          <cell r="D2407" t="str">
            <v>9870/2844</v>
          </cell>
          <cell r="E2407" t="str">
            <v>Sales &amp; Marketing</v>
          </cell>
          <cell r="F2407" t="str">
            <v>ZTA</v>
          </cell>
          <cell r="G2407" t="str">
            <v>China Sales &amp; Marketing  -  178</v>
          </cell>
          <cell r="H2407" t="str">
            <v>David Fanale</v>
          </cell>
          <cell r="I2407" t="str">
            <v>Kristina Kopf</v>
          </cell>
          <cell r="J2407" t="str">
            <v>963-2130</v>
          </cell>
        </row>
        <row r="2408">
          <cell r="A2408" t="str">
            <v>70212277</v>
          </cell>
          <cell r="C2408">
            <v>29</v>
          </cell>
          <cell r="D2408" t="str">
            <v>9870/2847</v>
          </cell>
          <cell r="E2408" t="str">
            <v>Sales &amp; Marketing</v>
          </cell>
          <cell r="F2408" t="str">
            <v>ZTA</v>
          </cell>
          <cell r="G2408" t="str">
            <v>China Sales &amp; Marketing  -  029</v>
          </cell>
          <cell r="H2408" t="str">
            <v>David Fanale</v>
          </cell>
          <cell r="I2408" t="str">
            <v>Kristina Kopf</v>
          </cell>
          <cell r="J2408" t="str">
            <v>963-2130</v>
          </cell>
        </row>
        <row r="2409">
          <cell r="F2409" t="str">
            <v>ZTA</v>
          </cell>
          <cell r="G2409" t="str">
            <v>Hong Kong</v>
          </cell>
        </row>
        <row r="2410">
          <cell r="A2410" t="str">
            <v>71402007</v>
          </cell>
          <cell r="C2410">
            <v>177</v>
          </cell>
          <cell r="D2410" t="str">
            <v>0000/0000</v>
          </cell>
          <cell r="E2410" t="str">
            <v>COS</v>
          </cell>
          <cell r="F2410" t="str">
            <v>ZTA</v>
          </cell>
          <cell r="G2410" t="str">
            <v>Hong Kong Revenues  -  177</v>
          </cell>
          <cell r="H2410" t="str">
            <v>David Fanale</v>
          </cell>
          <cell r="I2410" t="str">
            <v>Kristina Kopf</v>
          </cell>
          <cell r="J2410" t="str">
            <v>963-2130</v>
          </cell>
          <cell r="K2410" t="str">
            <v>Z123G9</v>
          </cell>
          <cell r="L2410" t="str">
            <v>Reserved for Controlling Conversion - 71402010</v>
          </cell>
        </row>
        <row r="2411">
          <cell r="A2411" t="str">
            <v>71402010</v>
          </cell>
          <cell r="C2411">
            <v>22</v>
          </cell>
          <cell r="D2411" t="str">
            <v>1469/2902</v>
          </cell>
          <cell r="E2411" t="str">
            <v>COS</v>
          </cell>
          <cell r="F2411" t="str">
            <v>ZTA</v>
          </cell>
          <cell r="G2411" t="str">
            <v>Hong Kong Revenues  -  022</v>
          </cell>
          <cell r="H2411" t="str">
            <v>David Fanale</v>
          </cell>
          <cell r="I2411" t="str">
            <v>Kristina Kopf</v>
          </cell>
          <cell r="J2411" t="str">
            <v>963-2130</v>
          </cell>
          <cell r="K2411" t="str">
            <v>Z123G9</v>
          </cell>
          <cell r="L2411" t="str">
            <v>RV</v>
          </cell>
        </row>
        <row r="2412">
          <cell r="A2412" t="str">
            <v>71402029</v>
          </cell>
          <cell r="C2412">
            <v>29</v>
          </cell>
          <cell r="D2412" t="str">
            <v>0000/0000</v>
          </cell>
          <cell r="E2412" t="str">
            <v>COS</v>
          </cell>
          <cell r="F2412" t="str">
            <v>ZTA</v>
          </cell>
          <cell r="G2412" t="str">
            <v>Hong Kong Revenues  -  029</v>
          </cell>
          <cell r="H2412" t="str">
            <v>David Fanale</v>
          </cell>
          <cell r="I2412" t="str">
            <v>Kristina Kopf</v>
          </cell>
          <cell r="J2412" t="str">
            <v>963-2130</v>
          </cell>
          <cell r="K2412" t="str">
            <v>Z123G9</v>
          </cell>
          <cell r="L2412" t="str">
            <v>Reserved for Controlling Conversion - 71402010</v>
          </cell>
        </row>
        <row r="2413">
          <cell r="A2413" t="str">
            <v>71402088</v>
          </cell>
          <cell r="C2413">
            <v>177</v>
          </cell>
          <cell r="D2413" t="str">
            <v>0000/0000</v>
          </cell>
          <cell r="E2413" t="str">
            <v>COS</v>
          </cell>
          <cell r="F2413" t="str">
            <v>ZTA</v>
          </cell>
        </row>
        <row r="2414">
          <cell r="A2414" t="str">
            <v>71402090</v>
          </cell>
          <cell r="C2414">
            <v>22</v>
          </cell>
          <cell r="D2414" t="str">
            <v>0000/0000</v>
          </cell>
          <cell r="E2414" t="str">
            <v>COS</v>
          </cell>
          <cell r="F2414" t="str">
            <v>ZTA</v>
          </cell>
          <cell r="G2414" t="str">
            <v>COST CENTER CLOSED  -  POST TO CC</v>
          </cell>
          <cell r="N2414" t="str">
            <v>C</v>
          </cell>
        </row>
        <row r="2415">
          <cell r="A2415" t="str">
            <v>71402310</v>
          </cell>
          <cell r="C2415">
            <v>177</v>
          </cell>
          <cell r="D2415" t="str">
            <v>9864/2689</v>
          </cell>
          <cell r="E2415" t="str">
            <v>COS</v>
          </cell>
          <cell r="F2415" t="str">
            <v>ZTA</v>
          </cell>
          <cell r="G2415" t="str">
            <v>Hong Kong Operations  - 177</v>
          </cell>
          <cell r="H2415" t="str">
            <v>David Fanale</v>
          </cell>
          <cell r="I2415" t="str">
            <v>Kristina Kopf</v>
          </cell>
          <cell r="J2415" t="str">
            <v>963-2130</v>
          </cell>
          <cell r="K2415" t="str">
            <v>Z123G2</v>
          </cell>
          <cell r="L2415" t="str">
            <v>SA</v>
          </cell>
        </row>
        <row r="2416">
          <cell r="A2416" t="str">
            <v>71402311</v>
          </cell>
          <cell r="C2416">
            <v>22</v>
          </cell>
          <cell r="D2416" t="str">
            <v>0000/0000</v>
          </cell>
          <cell r="G2416" t="str">
            <v>COST CENTER CLOSED  -  POST TO CC</v>
          </cell>
          <cell r="N2416" t="str">
            <v>C</v>
          </cell>
        </row>
        <row r="2417">
          <cell r="A2417" t="str">
            <v>71402312</v>
          </cell>
          <cell r="C2417">
            <v>22</v>
          </cell>
          <cell r="D2417" t="str">
            <v>864/2689</v>
          </cell>
          <cell r="E2417" t="str">
            <v>COS</v>
          </cell>
          <cell r="F2417" t="str">
            <v>ZTA</v>
          </cell>
          <cell r="G2417" t="str">
            <v>Hong Kong Operations  -  022</v>
          </cell>
          <cell r="H2417" t="str">
            <v>David Fanale</v>
          </cell>
          <cell r="I2417" t="str">
            <v>Kristina Kopf</v>
          </cell>
          <cell r="J2417" t="str">
            <v>963-2130</v>
          </cell>
          <cell r="K2417" t="str">
            <v>Z123G2</v>
          </cell>
          <cell r="L2417" t="str">
            <v>Reserved for Controlling Conversion - 71402310</v>
          </cell>
        </row>
        <row r="2418">
          <cell r="A2418" t="str">
            <v>71402313</v>
          </cell>
          <cell r="C2418">
            <v>177</v>
          </cell>
          <cell r="D2418" t="str">
            <v>0000/0000</v>
          </cell>
          <cell r="E2418" t="str">
            <v>COS</v>
          </cell>
          <cell r="F2418" t="str">
            <v>ZTA</v>
          </cell>
          <cell r="G2418" t="str">
            <v>Hong Kong Expatriates  -  177</v>
          </cell>
          <cell r="H2418" t="str">
            <v>David Fanale</v>
          </cell>
        </row>
        <row r="2419">
          <cell r="A2419" t="str">
            <v>71402521</v>
          </cell>
          <cell r="C2419">
            <v>177</v>
          </cell>
          <cell r="D2419" t="str">
            <v>0000/0000</v>
          </cell>
          <cell r="G2419" t="str">
            <v>COST CENTER CLOSED  -   POST TO COST CENTER  71402310</v>
          </cell>
          <cell r="N2419" t="str">
            <v>C</v>
          </cell>
        </row>
        <row r="2420">
          <cell r="A2420" t="str">
            <v>71402531</v>
          </cell>
          <cell r="C2420">
            <v>22</v>
          </cell>
          <cell r="D2420" t="str">
            <v>0000/0000</v>
          </cell>
          <cell r="G2420" t="str">
            <v>COST CENTER CLOSED   -   POST TO COST CENTER 71402312</v>
          </cell>
          <cell r="N2420" t="str">
            <v>C</v>
          </cell>
        </row>
        <row r="2421">
          <cell r="G2421" t="str">
            <v>Region III:  India</v>
          </cell>
          <cell r="H2421" t="str">
            <v>David Fanale</v>
          </cell>
          <cell r="I2421" t="str">
            <v>Kristina Kopf</v>
          </cell>
          <cell r="J2421" t="str">
            <v>963-2130</v>
          </cell>
          <cell r="K2421" t="str">
            <v>Z123G3</v>
          </cell>
          <cell r="L2421" t="str">
            <v xml:space="preserve"> </v>
          </cell>
        </row>
        <row r="2422">
          <cell r="F2422" t="str">
            <v>ZTA</v>
          </cell>
          <cell r="G2422" t="str">
            <v>Region III:  India - COS</v>
          </cell>
        </row>
        <row r="2423">
          <cell r="A2423" t="str">
            <v>70602010</v>
          </cell>
          <cell r="C2423">
            <v>22</v>
          </cell>
          <cell r="D2423" t="str">
            <v>1472/2902</v>
          </cell>
          <cell r="E2423" t="str">
            <v>COS</v>
          </cell>
          <cell r="F2423" t="str">
            <v>ZTA</v>
          </cell>
          <cell r="G2423" t="str">
            <v>India Revenues  -  022</v>
          </cell>
          <cell r="H2423" t="str">
            <v>David Fanale</v>
          </cell>
          <cell r="I2423" t="str">
            <v>Kristina Kopf</v>
          </cell>
          <cell r="J2423" t="str">
            <v>963-2130</v>
          </cell>
          <cell r="K2423" t="str">
            <v>Z123G9</v>
          </cell>
          <cell r="L2423" t="str">
            <v>RV</v>
          </cell>
        </row>
        <row r="2424">
          <cell r="A2424" t="str">
            <v>70602029</v>
          </cell>
          <cell r="C2424">
            <v>29</v>
          </cell>
          <cell r="D2424" t="str">
            <v>0000/0000</v>
          </cell>
          <cell r="E2424" t="str">
            <v>COS</v>
          </cell>
          <cell r="F2424" t="str">
            <v>ZTA</v>
          </cell>
          <cell r="G2424" t="str">
            <v>India Revenues  -  029</v>
          </cell>
          <cell r="H2424" t="str">
            <v>David Fanale</v>
          </cell>
          <cell r="I2424" t="str">
            <v>Kristina Kopf</v>
          </cell>
          <cell r="J2424" t="str">
            <v>963-2130</v>
          </cell>
          <cell r="K2424" t="str">
            <v>Z123G9</v>
          </cell>
          <cell r="L2424" t="str">
            <v>Reserved for Controlling Conversion - 70602010</v>
          </cell>
        </row>
        <row r="2425">
          <cell r="A2425" t="str">
            <v>9002320</v>
          </cell>
          <cell r="C2425">
            <v>22</v>
          </cell>
          <cell r="D2425" t="str">
            <v>925/2697</v>
          </cell>
          <cell r="E2425" t="str">
            <v>COS</v>
          </cell>
          <cell r="F2425" t="str">
            <v>ZTA</v>
          </cell>
          <cell r="G2425" t="str">
            <v>India JV</v>
          </cell>
          <cell r="H2425" t="str">
            <v>David Fanale</v>
          </cell>
          <cell r="I2425" t="str">
            <v>Kristina Kopf</v>
          </cell>
          <cell r="J2425" t="str">
            <v>963-2130</v>
          </cell>
          <cell r="K2425" t="str">
            <v>Z123G3</v>
          </cell>
          <cell r="L2425" t="str">
            <v>GA</v>
          </cell>
        </row>
        <row r="2426">
          <cell r="A2426" t="str">
            <v>70602320</v>
          </cell>
          <cell r="C2426">
            <v>179</v>
          </cell>
          <cell r="D2426" t="str">
            <v>9871/2697</v>
          </cell>
          <cell r="E2426" t="str">
            <v>COS</v>
          </cell>
          <cell r="F2426" t="str">
            <v>ZTA</v>
          </cell>
          <cell r="G2426" t="str">
            <v>India Operations  -  179</v>
          </cell>
          <cell r="H2426" t="str">
            <v>David Fanale</v>
          </cell>
          <cell r="I2426" t="str">
            <v>Kristina Kopf</v>
          </cell>
          <cell r="J2426" t="str">
            <v>963-2130</v>
          </cell>
          <cell r="K2426" t="str">
            <v>Z123G3</v>
          </cell>
          <cell r="L2426" t="str">
            <v>COS</v>
          </cell>
        </row>
        <row r="2427">
          <cell r="A2427" t="str">
            <v>70602321</v>
          </cell>
          <cell r="C2427">
            <v>22</v>
          </cell>
          <cell r="D2427" t="str">
            <v>4871/2697</v>
          </cell>
          <cell r="E2427" t="str">
            <v>COS</v>
          </cell>
          <cell r="F2427" t="str">
            <v>ZTA</v>
          </cell>
          <cell r="G2427" t="str">
            <v>India Operations  -  022</v>
          </cell>
          <cell r="H2427" t="str">
            <v>David Fanale</v>
          </cell>
          <cell r="I2427" t="str">
            <v>Kristina Kopf</v>
          </cell>
          <cell r="J2427" t="str">
            <v>963-2130</v>
          </cell>
          <cell r="K2427" t="str">
            <v>Z123G3</v>
          </cell>
          <cell r="L2427" t="str">
            <v>Reserved for Controlling Conversion - 70602320</v>
          </cell>
        </row>
        <row r="2428">
          <cell r="F2428" t="str">
            <v>ZTA</v>
          </cell>
          <cell r="G2428" t="str">
            <v>Region III:  India - S&amp;M</v>
          </cell>
        </row>
        <row r="2429">
          <cell r="A2429" t="str">
            <v>70602275</v>
          </cell>
          <cell r="C2429">
            <v>22</v>
          </cell>
          <cell r="D2429" t="str">
            <v>4871/845</v>
          </cell>
          <cell r="E2429" t="str">
            <v>Sales &amp; Marketing</v>
          </cell>
          <cell r="F2429" t="str">
            <v>ZTA</v>
          </cell>
          <cell r="G2429" t="str">
            <v>India Sales &amp; Marketing</v>
          </cell>
          <cell r="H2429" t="str">
            <v>David Fanale</v>
          </cell>
          <cell r="I2429" t="str">
            <v>Kristina Kopf</v>
          </cell>
          <cell r="J2429" t="str">
            <v>963-2130</v>
          </cell>
        </row>
        <row r="2430">
          <cell r="A2430" t="str">
            <v>70602274</v>
          </cell>
          <cell r="C2430">
            <v>179</v>
          </cell>
          <cell r="D2430" t="str">
            <v>9871/2844</v>
          </cell>
          <cell r="E2430" t="str">
            <v>Sales &amp; Marketing</v>
          </cell>
          <cell r="F2430" t="str">
            <v>ZTA</v>
          </cell>
          <cell r="G2430" t="str">
            <v>India Sales &amp; Marketing</v>
          </cell>
          <cell r="H2430" t="str">
            <v>David Fanale</v>
          </cell>
          <cell r="I2430" t="str">
            <v>Kristina Kopf</v>
          </cell>
          <cell r="J2430" t="str">
            <v>963-2130</v>
          </cell>
        </row>
        <row r="2431">
          <cell r="G2431" t="str">
            <v>Region IV:  South Pacific</v>
          </cell>
        </row>
        <row r="2432">
          <cell r="F2432" t="str">
            <v>ZTA</v>
          </cell>
          <cell r="G2432" t="str">
            <v>Region IV - Allocated</v>
          </cell>
        </row>
        <row r="2433">
          <cell r="A2433" t="str">
            <v>73002010</v>
          </cell>
          <cell r="C2433">
            <v>29</v>
          </cell>
          <cell r="D2433" t="str">
            <v>4881/2888</v>
          </cell>
          <cell r="E2433" t="str">
            <v>COS</v>
          </cell>
          <cell r="F2433" t="str">
            <v>ZTA</v>
          </cell>
          <cell r="G2433" t="str">
            <v>South Pacific Overhead</v>
          </cell>
          <cell r="H2433" t="str">
            <v>David Fanale</v>
          </cell>
          <cell r="I2433" t="str">
            <v>Kristina Kopf</v>
          </cell>
          <cell r="J2433" t="str">
            <v>963-2130</v>
          </cell>
          <cell r="K2433" t="str">
            <v>Z123G9</v>
          </cell>
          <cell r="L2433" t="str">
            <v>RV</v>
          </cell>
        </row>
        <row r="2434">
          <cell r="D2434" t="str">
            <v>0000/0000</v>
          </cell>
          <cell r="F2434" t="str">
            <v>ZTA</v>
          </cell>
          <cell r="G2434" t="str">
            <v>Australia</v>
          </cell>
        </row>
        <row r="2435">
          <cell r="A2435" t="str">
            <v>70002010</v>
          </cell>
          <cell r="C2435">
            <v>22</v>
          </cell>
          <cell r="D2435" t="str">
            <v>1467/2902</v>
          </cell>
          <cell r="E2435" t="str">
            <v>COS</v>
          </cell>
          <cell r="F2435" t="str">
            <v>ZTA</v>
          </cell>
          <cell r="G2435" t="str">
            <v>Australia Revenues  -  022</v>
          </cell>
          <cell r="H2435" t="str">
            <v>David Fanale</v>
          </cell>
          <cell r="I2435" t="str">
            <v>Kristina Kopf</v>
          </cell>
          <cell r="J2435" t="str">
            <v>963-2130</v>
          </cell>
          <cell r="K2435" t="str">
            <v>Z123G9</v>
          </cell>
          <cell r="L2435" t="str">
            <v>RV</v>
          </cell>
        </row>
        <row r="2436">
          <cell r="A2436" t="str">
            <v>70002029</v>
          </cell>
          <cell r="C2436">
            <v>29</v>
          </cell>
          <cell r="D2436" t="str">
            <v>1467/2888</v>
          </cell>
          <cell r="E2436" t="str">
            <v>COS</v>
          </cell>
          <cell r="F2436" t="str">
            <v>ZTA</v>
          </cell>
          <cell r="G2436" t="str">
            <v>Australia Revenues  -  029</v>
          </cell>
          <cell r="H2436" t="str">
            <v>David Fanale</v>
          </cell>
          <cell r="I2436" t="str">
            <v>Kristina Kopf</v>
          </cell>
          <cell r="J2436" t="str">
            <v>963-2130</v>
          </cell>
          <cell r="K2436" t="str">
            <v>Z123G9</v>
          </cell>
          <cell r="L2436" t="str">
            <v>Reserved for Controlling Conversion - 70002010</v>
          </cell>
        </row>
        <row r="2437">
          <cell r="G2437" t="str">
            <v>Singapore</v>
          </cell>
        </row>
        <row r="2438">
          <cell r="F2438" t="str">
            <v>ZTA</v>
          </cell>
          <cell r="G2438" t="str">
            <v>Singapore -COS</v>
          </cell>
        </row>
        <row r="2439">
          <cell r="A2439" t="str">
            <v>71202010</v>
          </cell>
          <cell r="C2439">
            <v>22</v>
          </cell>
          <cell r="D2439" t="str">
            <v>4837/2902</v>
          </cell>
          <cell r="E2439" t="str">
            <v>COS</v>
          </cell>
          <cell r="F2439" t="str">
            <v>ZTA</v>
          </cell>
          <cell r="G2439" t="str">
            <v>Singapore Revenues  -  022</v>
          </cell>
          <cell r="H2439" t="str">
            <v>David Fanale</v>
          </cell>
          <cell r="I2439" t="str">
            <v>Kristina Kopf</v>
          </cell>
          <cell r="J2439" t="str">
            <v>963-2130</v>
          </cell>
          <cell r="K2439" t="str">
            <v>Z123G9</v>
          </cell>
          <cell r="L2439" t="str">
            <v>RV</v>
          </cell>
        </row>
        <row r="2440">
          <cell r="A2440" t="str">
            <v>71202029</v>
          </cell>
          <cell r="C2440">
            <v>29</v>
          </cell>
          <cell r="D2440" t="str">
            <v>0000/0000</v>
          </cell>
          <cell r="E2440" t="str">
            <v>COS</v>
          </cell>
          <cell r="F2440" t="str">
            <v>ZTA</v>
          </cell>
          <cell r="G2440" t="str">
            <v>Singapore Revenues  -  029</v>
          </cell>
          <cell r="H2440" t="str">
            <v>David Fanale</v>
          </cell>
          <cell r="I2440" t="str">
            <v>Kristina Kopf</v>
          </cell>
          <cell r="J2440" t="str">
            <v>963-2130</v>
          </cell>
          <cell r="K2440" t="str">
            <v>Z123G9</v>
          </cell>
          <cell r="L2440" t="str">
            <v>Reserved for Controlling Conversion - 71202010</v>
          </cell>
        </row>
        <row r="2441">
          <cell r="F2441" t="str">
            <v>ZTA</v>
          </cell>
          <cell r="G2441" t="str">
            <v>Singapore -S&amp;M</v>
          </cell>
        </row>
        <row r="2442">
          <cell r="A2442" t="str">
            <v>71202089</v>
          </cell>
          <cell r="C2442">
            <v>180</v>
          </cell>
          <cell r="D2442" t="str">
            <v>9879/2863</v>
          </cell>
          <cell r="E2442" t="str">
            <v>Sales &amp; Marketing</v>
          </cell>
          <cell r="F2442" t="str">
            <v>ZTA</v>
          </cell>
          <cell r="G2442" t="str">
            <v>Singapore Sales &amp; Marketing</v>
          </cell>
          <cell r="H2442" t="str">
            <v>David Fanale</v>
          </cell>
          <cell r="I2442" t="str">
            <v>Kristina Kopf</v>
          </cell>
          <cell r="J2442" t="str">
            <v>963-2130</v>
          </cell>
          <cell r="K2442" t="str">
            <v>Z123G5</v>
          </cell>
          <cell r="L2442" t="str">
            <v>COS</v>
          </cell>
        </row>
        <row r="2443">
          <cell r="A2443" t="str">
            <v>71202090</v>
          </cell>
          <cell r="C2443">
            <v>29</v>
          </cell>
          <cell r="D2443" t="str">
            <v>879/2658</v>
          </cell>
          <cell r="E2443" t="str">
            <v>Sales &amp; Marketing</v>
          </cell>
          <cell r="F2443" t="str">
            <v>ZTA</v>
          </cell>
          <cell r="G2443" t="str">
            <v>Singapore Associate Sales &amp; Marketing</v>
          </cell>
          <cell r="H2443" t="str">
            <v>David Fanale</v>
          </cell>
          <cell r="I2443" t="str">
            <v>Kristina Kopf</v>
          </cell>
          <cell r="J2443" t="str">
            <v>963-2130</v>
          </cell>
          <cell r="K2443" t="str">
            <v>Z123G5</v>
          </cell>
          <cell r="L2443" t="str">
            <v>SS</v>
          </cell>
        </row>
        <row r="2444">
          <cell r="D2444" t="str">
            <v>9879/2658</v>
          </cell>
          <cell r="E2444" t="str">
            <v>Sales &amp; Marketing</v>
          </cell>
          <cell r="F2444" t="str">
            <v>ZTA</v>
          </cell>
          <cell r="G2444" t="str">
            <v>Singapore Associate Sales &amp; Marketing</v>
          </cell>
          <cell r="H2444" t="str">
            <v>David Fanale</v>
          </cell>
          <cell r="I2444" t="str">
            <v>Kristina Kopf</v>
          </cell>
          <cell r="J2444" t="str">
            <v>963-2130</v>
          </cell>
          <cell r="K2444" t="str">
            <v>Z123G5</v>
          </cell>
          <cell r="L2444" t="str">
            <v>SS</v>
          </cell>
        </row>
        <row r="2445">
          <cell r="F2445" t="str">
            <v>ZTA</v>
          </cell>
          <cell r="G2445" t="str">
            <v>Guam &amp; Korea</v>
          </cell>
        </row>
        <row r="2446">
          <cell r="A2446" t="str">
            <v>70402010</v>
          </cell>
          <cell r="C2446">
            <v>22</v>
          </cell>
          <cell r="D2446" t="str">
            <v>4838/2902</v>
          </cell>
          <cell r="E2446" t="str">
            <v>COS</v>
          </cell>
          <cell r="F2446" t="str">
            <v>ZTA</v>
          </cell>
          <cell r="G2446" t="str">
            <v>Guam Revenues  -  022</v>
          </cell>
          <cell r="H2446" t="str">
            <v>David Fanale</v>
          </cell>
          <cell r="I2446" t="str">
            <v>Kristina Kopf</v>
          </cell>
          <cell r="J2446" t="str">
            <v>963-2130</v>
          </cell>
          <cell r="K2446" t="str">
            <v>Z123G9</v>
          </cell>
          <cell r="L2446" t="str">
            <v>RV</v>
          </cell>
        </row>
        <row r="2447">
          <cell r="A2447" t="str">
            <v>70402029</v>
          </cell>
          <cell r="C2447">
            <v>29</v>
          </cell>
          <cell r="D2447" t="str">
            <v>4838/2888</v>
          </cell>
          <cell r="E2447" t="str">
            <v>COS</v>
          </cell>
          <cell r="F2447" t="str">
            <v>ZTA</v>
          </cell>
          <cell r="G2447" t="str">
            <v>Guam Revenues  -  029</v>
          </cell>
          <cell r="H2447" t="str">
            <v>David Fanale</v>
          </cell>
          <cell r="I2447" t="str">
            <v>Kristina Kopf</v>
          </cell>
          <cell r="J2447" t="str">
            <v>963-2130</v>
          </cell>
          <cell r="K2447" t="str">
            <v>Z123G9</v>
          </cell>
          <cell r="L2447" t="str">
            <v>Reserved for Controlling Conversion - 70402010</v>
          </cell>
        </row>
        <row r="2448">
          <cell r="A2448" t="str">
            <v>71002010</v>
          </cell>
          <cell r="C2448">
            <v>22</v>
          </cell>
          <cell r="D2448" t="str">
            <v>4839/2902</v>
          </cell>
          <cell r="E2448" t="str">
            <v>COS</v>
          </cell>
          <cell r="F2448" t="str">
            <v>ZTA</v>
          </cell>
          <cell r="G2448" t="str">
            <v>Korea Revenues  -  022</v>
          </cell>
          <cell r="H2448" t="str">
            <v>David Fanale</v>
          </cell>
          <cell r="I2448" t="str">
            <v>Kristina Kopf</v>
          </cell>
          <cell r="J2448" t="str">
            <v>963-2130</v>
          </cell>
          <cell r="K2448" t="str">
            <v>Z123G9</v>
          </cell>
          <cell r="L2448" t="str">
            <v>RV</v>
          </cell>
        </row>
        <row r="2449">
          <cell r="F2449" t="str">
            <v>ZTA</v>
          </cell>
          <cell r="G2449" t="str">
            <v>Regional Overhead Expenses</v>
          </cell>
        </row>
        <row r="2450">
          <cell r="A2450" t="str">
            <v>72002010</v>
          </cell>
          <cell r="C2450">
            <v>22</v>
          </cell>
          <cell r="D2450" t="str">
            <v>1474/2902</v>
          </cell>
          <cell r="E2450" t="str">
            <v>COS</v>
          </cell>
          <cell r="F2450" t="str">
            <v>ZTA</v>
          </cell>
          <cell r="G2450" t="str">
            <v>Asia/Pacific Overhead  -  022</v>
          </cell>
          <cell r="H2450" t="str">
            <v>David Fanale</v>
          </cell>
          <cell r="I2450" t="str">
            <v>Kristina Kopf</v>
          </cell>
          <cell r="J2450" t="str">
            <v>963-2130</v>
          </cell>
          <cell r="K2450" t="str">
            <v>Z123G9</v>
          </cell>
          <cell r="L2450" t="str">
            <v>RV</v>
          </cell>
        </row>
        <row r="2451">
          <cell r="A2451" t="str">
            <v>72002029</v>
          </cell>
          <cell r="C2451">
            <v>29</v>
          </cell>
          <cell r="D2451" t="str">
            <v>1474/2888</v>
          </cell>
          <cell r="E2451" t="str">
            <v>COS</v>
          </cell>
          <cell r="F2451" t="str">
            <v>ZTA</v>
          </cell>
          <cell r="G2451" t="str">
            <v>Asia/Pacific Overhead  -  029</v>
          </cell>
          <cell r="H2451" t="str">
            <v>David Fanale</v>
          </cell>
          <cell r="I2451" t="str">
            <v>Kristina Kopf</v>
          </cell>
          <cell r="J2451" t="str">
            <v>963-2130</v>
          </cell>
          <cell r="K2451" t="str">
            <v>Z123G9</v>
          </cell>
          <cell r="L2451" t="str">
            <v>Reserved for Controlling Conversion - 72002010</v>
          </cell>
        </row>
        <row r="2452">
          <cell r="G2452" t="str">
            <v>Content Marketing &amp; Sales</v>
          </cell>
        </row>
        <row r="2453">
          <cell r="F2453" t="str">
            <v>ZTA</v>
          </cell>
          <cell r="G2453" t="str">
            <v>Content Marketing &amp; Sales - VP</v>
          </cell>
        </row>
        <row r="2454">
          <cell r="A2454" t="str">
            <v>9002513</v>
          </cell>
          <cell r="C2454">
            <v>22</v>
          </cell>
          <cell r="D2454" t="str">
            <v>925/2505</v>
          </cell>
          <cell r="E2454" t="str">
            <v>Sales &amp; Marketing</v>
          </cell>
          <cell r="F2454" t="str">
            <v>ZTA</v>
          </cell>
          <cell r="G2454" t="str">
            <v>Content Marketing &amp; Sales - VP</v>
          </cell>
          <cell r="H2454" t="str">
            <v>Scott Alvis</v>
          </cell>
          <cell r="I2454" t="str">
            <v>Leigh Carsley</v>
          </cell>
          <cell r="J2454" t="str">
            <v>931-0536</v>
          </cell>
          <cell r="K2454" t="str">
            <v>Z123Q21</v>
          </cell>
          <cell r="L2454" t="str">
            <v>COS</v>
          </cell>
        </row>
        <row r="2455">
          <cell r="F2455" t="str">
            <v>ZTA</v>
          </cell>
          <cell r="G2455" t="str">
            <v>Airline Sales</v>
          </cell>
        </row>
        <row r="2456">
          <cell r="A2456" t="str">
            <v>9002060</v>
          </cell>
          <cell r="C2456">
            <v>22</v>
          </cell>
          <cell r="D2456" t="str">
            <v>925/2729</v>
          </cell>
          <cell r="G2456" t="str">
            <v>COST CENTER CLOSED  -   POST TO COST CENTER  9002075</v>
          </cell>
          <cell r="N2456" t="str">
            <v>C</v>
          </cell>
        </row>
        <row r="2457">
          <cell r="A2457" t="str">
            <v>9002075</v>
          </cell>
          <cell r="C2457">
            <v>22</v>
          </cell>
          <cell r="D2457" t="str">
            <v>925/2653</v>
          </cell>
          <cell r="E2457" t="str">
            <v>Sales &amp; Marketing</v>
          </cell>
          <cell r="F2457" t="str">
            <v>ZTA</v>
          </cell>
          <cell r="G2457" t="str">
            <v>Account Sales / Support</v>
          </cell>
          <cell r="H2457" t="str">
            <v>Toni Beeny</v>
          </cell>
          <cell r="I2457" t="str">
            <v>Leigh Carsley</v>
          </cell>
          <cell r="J2457" t="str">
            <v>931-0536</v>
          </cell>
          <cell r="K2457" t="str">
            <v>Z123Q21</v>
          </cell>
          <cell r="L2457" t="str">
            <v>SA</v>
          </cell>
        </row>
        <row r="2458">
          <cell r="A2458" t="str">
            <v>9002083</v>
          </cell>
          <cell r="C2458">
            <v>22</v>
          </cell>
          <cell r="D2458" t="str">
            <v>925/2657</v>
          </cell>
          <cell r="G2458" t="str">
            <v>COST CENTER CLOSED   -   POST TO COST CENTER  9002075</v>
          </cell>
          <cell r="N2458" t="str">
            <v>C</v>
          </cell>
        </row>
        <row r="2459">
          <cell r="F2459" t="str">
            <v>ZTA</v>
          </cell>
          <cell r="G2459" t="str">
            <v>Airline Marketing</v>
          </cell>
        </row>
        <row r="2460">
          <cell r="A2460" t="str">
            <v>9002017</v>
          </cell>
          <cell r="C2460">
            <v>22</v>
          </cell>
          <cell r="D2460" t="str">
            <v>925/2416</v>
          </cell>
          <cell r="E2460" t="str">
            <v>Sales &amp; Marketing</v>
          </cell>
          <cell r="F2460" t="str">
            <v>ZTA</v>
          </cell>
          <cell r="G2460" t="str">
            <v>Year 2000-Air Associates</v>
          </cell>
          <cell r="H2460" t="str">
            <v>Kris Oliver</v>
          </cell>
          <cell r="I2460" t="str">
            <v>Leigh Carsley</v>
          </cell>
          <cell r="J2460" t="str">
            <v>931-0536</v>
          </cell>
          <cell r="K2460" t="str">
            <v>Z123Q21</v>
          </cell>
          <cell r="L2460" t="str">
            <v>COS</v>
          </cell>
        </row>
        <row r="2461">
          <cell r="A2461" t="str">
            <v>9002015</v>
          </cell>
          <cell r="C2461">
            <v>22</v>
          </cell>
          <cell r="D2461" t="str">
            <v>925/2341</v>
          </cell>
          <cell r="E2461" t="str">
            <v>Sales &amp; Marketing</v>
          </cell>
          <cell r="F2461" t="str">
            <v>ZTA</v>
          </cell>
          <cell r="G2461" t="str">
            <v>Hemingway-Air Associates</v>
          </cell>
          <cell r="H2461" t="str">
            <v>Kris Oliver</v>
          </cell>
          <cell r="I2461" t="str">
            <v>Leigh Carsley</v>
          </cell>
          <cell r="J2461" t="str">
            <v>931-0536</v>
          </cell>
          <cell r="K2461" t="str">
            <v>Z123Q22</v>
          </cell>
          <cell r="L2461" t="str">
            <v>COS</v>
          </cell>
        </row>
        <row r="2462">
          <cell r="A2462" t="str">
            <v>9002502</v>
          </cell>
          <cell r="C2462">
            <v>22</v>
          </cell>
          <cell r="D2462" t="str">
            <v>925/2536</v>
          </cell>
          <cell r="E2462" t="str">
            <v>Sales &amp; Marketing</v>
          </cell>
          <cell r="F2462" t="str">
            <v>ZTA</v>
          </cell>
          <cell r="G2462" t="str">
            <v>Airline Marketing</v>
          </cell>
          <cell r="H2462" t="str">
            <v>Kris Oliver</v>
          </cell>
          <cell r="I2462" t="str">
            <v>Leigh Carsley</v>
          </cell>
          <cell r="J2462" t="str">
            <v>931-0536</v>
          </cell>
          <cell r="K2462" t="str">
            <v>Z123Q22</v>
          </cell>
          <cell r="L2462" t="str">
            <v>S&amp;A</v>
          </cell>
        </row>
        <row r="2463">
          <cell r="A2463" t="str">
            <v>27072502</v>
          </cell>
          <cell r="C2463">
            <v>22</v>
          </cell>
          <cell r="D2463" t="str">
            <v>0000/0000</v>
          </cell>
          <cell r="E2463" t="str">
            <v>Sales &amp; Marketing</v>
          </cell>
          <cell r="F2463" t="str">
            <v>ZTA</v>
          </cell>
          <cell r="G2463" t="str">
            <v>Airline Marketing - Canada</v>
          </cell>
          <cell r="H2463" t="str">
            <v>Kris Oliver</v>
          </cell>
          <cell r="I2463" t="str">
            <v>Deb Trejo</v>
          </cell>
          <cell r="J2463" t="str">
            <v>931-1847</v>
          </cell>
        </row>
        <row r="2464">
          <cell r="A2464" t="str">
            <v>9002505</v>
          </cell>
          <cell r="C2464">
            <v>22</v>
          </cell>
          <cell r="D2464" t="str">
            <v>925/2537</v>
          </cell>
          <cell r="E2464" t="str">
            <v>Sales &amp; Marketing</v>
          </cell>
          <cell r="F2464" t="str">
            <v>ZTA</v>
          </cell>
          <cell r="G2464" t="str">
            <v>Traveler Database</v>
          </cell>
          <cell r="H2464" t="str">
            <v>Kris Oliver</v>
          </cell>
          <cell r="I2464" t="str">
            <v>Leigh Carsley</v>
          </cell>
          <cell r="J2464" t="str">
            <v>931-0536</v>
          </cell>
          <cell r="K2464" t="str">
            <v>Z123Q22</v>
          </cell>
          <cell r="L2464" t="str">
            <v>COS</v>
          </cell>
        </row>
        <row r="2465">
          <cell r="A2465" t="str">
            <v>9002506</v>
          </cell>
          <cell r="C2465">
            <v>22</v>
          </cell>
          <cell r="D2465" t="str">
            <v>925/2538</v>
          </cell>
          <cell r="E2465" t="str">
            <v>Sales &amp; Marketing</v>
          </cell>
          <cell r="F2465" t="str">
            <v>ZTA</v>
          </cell>
          <cell r="G2465" t="str">
            <v>Airline Alliances</v>
          </cell>
          <cell r="H2465" t="str">
            <v>Kris Oliver</v>
          </cell>
          <cell r="I2465" t="str">
            <v>Leigh Carsley</v>
          </cell>
          <cell r="J2465" t="str">
            <v>931-0536</v>
          </cell>
          <cell r="K2465" t="str">
            <v>Z123Q22</v>
          </cell>
          <cell r="L2465" t="str">
            <v>COS</v>
          </cell>
        </row>
        <row r="2466">
          <cell r="A2466" t="str">
            <v>9002507</v>
          </cell>
          <cell r="C2466">
            <v>22</v>
          </cell>
          <cell r="D2466" t="str">
            <v>925/2539</v>
          </cell>
          <cell r="E2466" t="str">
            <v>Sales &amp; Marketing</v>
          </cell>
          <cell r="F2466" t="str">
            <v>ZTA</v>
          </cell>
          <cell r="G2466" t="str">
            <v>Technology Planning</v>
          </cell>
          <cell r="H2466" t="str">
            <v>Kris Oliver</v>
          </cell>
          <cell r="I2466" t="str">
            <v>Leigh Carsley</v>
          </cell>
          <cell r="J2466" t="str">
            <v>931-0536</v>
          </cell>
          <cell r="K2466" t="str">
            <v>Z123Q22</v>
          </cell>
          <cell r="L2466" t="str">
            <v>COS</v>
          </cell>
        </row>
        <row r="2467">
          <cell r="A2467" t="str">
            <v>9002523</v>
          </cell>
          <cell r="C2467">
            <v>22</v>
          </cell>
          <cell r="D2467" t="str">
            <v>925/2522</v>
          </cell>
          <cell r="E2467" t="str">
            <v>Sales &amp; Marketing</v>
          </cell>
          <cell r="F2467" t="str">
            <v>ZTA</v>
          </cell>
          <cell r="G2467" t="str">
            <v>Air Transport - Connectivity</v>
          </cell>
          <cell r="H2467" t="str">
            <v>Kris Oliver</v>
          </cell>
          <cell r="I2467" t="str">
            <v>Leigh Carsley</v>
          </cell>
          <cell r="J2467" t="str">
            <v>931-0536</v>
          </cell>
          <cell r="K2467" t="str">
            <v>Z123Q22</v>
          </cell>
          <cell r="L2467" t="str">
            <v>COS</v>
          </cell>
        </row>
        <row r="2468">
          <cell r="G2468" t="str">
            <v>Car, Hotel &amp; Leisure Marketing</v>
          </cell>
        </row>
        <row r="2469">
          <cell r="F2469" t="str">
            <v>ZTA</v>
          </cell>
          <cell r="G2469" t="str">
            <v>Car, Hotel &amp; Leisure Marketing - VP</v>
          </cell>
        </row>
        <row r="2470">
          <cell r="A2470" t="str">
            <v>9002084</v>
          </cell>
          <cell r="C2470">
            <v>22</v>
          </cell>
          <cell r="D2470" t="str">
            <v>925/2309</v>
          </cell>
          <cell r="E2470" t="str">
            <v>Sales &amp; Marketing</v>
          </cell>
          <cell r="F2470" t="str">
            <v>ZTA</v>
          </cell>
          <cell r="G2470" t="str">
            <v>Car, Hotel &amp; Leisure Marketing - VP</v>
          </cell>
          <cell r="H2470" t="str">
            <v>Simon Todd</v>
          </cell>
          <cell r="I2470" t="str">
            <v>Leigh Carsley</v>
          </cell>
          <cell r="J2470" t="str">
            <v>931-0536</v>
          </cell>
          <cell r="K2470" t="str">
            <v>Z123Q61</v>
          </cell>
          <cell r="L2470" t="str">
            <v>S&amp;S</v>
          </cell>
        </row>
        <row r="2471">
          <cell r="G2471" t="str">
            <v>Leisure Marketing</v>
          </cell>
        </row>
        <row r="2472">
          <cell r="F2472" t="str">
            <v>ZTA</v>
          </cell>
          <cell r="G2472" t="str">
            <v>Leisure Marketing</v>
          </cell>
        </row>
        <row r="2473">
          <cell r="A2473" t="str">
            <v>9002066</v>
          </cell>
          <cell r="C2473">
            <v>22</v>
          </cell>
          <cell r="D2473" t="str">
            <v>925/2748</v>
          </cell>
          <cell r="G2473" t="str">
            <v>COST CENTER CLOSED   -   POST TO COST CENTER  9002075</v>
          </cell>
          <cell r="N2473" t="str">
            <v>C</v>
          </cell>
        </row>
        <row r="2474">
          <cell r="A2474" t="str">
            <v>50022668</v>
          </cell>
          <cell r="C2474">
            <v>22</v>
          </cell>
          <cell r="D2474" t="str">
            <v>478/2731</v>
          </cell>
          <cell r="E2474" t="str">
            <v>Sales &amp; Marketing</v>
          </cell>
          <cell r="F2474" t="str">
            <v>ZTA</v>
          </cell>
          <cell r="G2474" t="str">
            <v>Leisure Marketing - Europe  -  022</v>
          </cell>
          <cell r="H2474" t="str">
            <v>Simon Todd</v>
          </cell>
          <cell r="I2474" t="str">
            <v>Leigh Carsley</v>
          </cell>
          <cell r="J2474" t="str">
            <v>931-0536</v>
          </cell>
          <cell r="K2474" t="str">
            <v>Z123Q31</v>
          </cell>
          <cell r="L2474" t="str">
            <v>Reserved for Controlling Conversion - 50022670</v>
          </cell>
        </row>
        <row r="2475">
          <cell r="A2475" t="str">
            <v>50022669</v>
          </cell>
          <cell r="C2475">
            <v>123</v>
          </cell>
          <cell r="D2475" t="str">
            <v>0000/0000</v>
          </cell>
          <cell r="E2475" t="str">
            <v>Sales &amp; Marketing</v>
          </cell>
          <cell r="F2475" t="str">
            <v>ZTA</v>
          </cell>
          <cell r="G2475" t="str">
            <v>COST CENTER CLOSED  -  POST TO CC</v>
          </cell>
          <cell r="H2475" t="str">
            <v>Simon Todd</v>
          </cell>
          <cell r="I2475" t="str">
            <v>Leigh Carsley</v>
          </cell>
          <cell r="J2475" t="str">
            <v>931-0536</v>
          </cell>
          <cell r="K2475" t="str">
            <v>Z123Q31</v>
          </cell>
          <cell r="L2475" t="str">
            <v>Reserved for Controlling Conversion - 50022670</v>
          </cell>
          <cell r="N2475" t="str">
            <v>C</v>
          </cell>
        </row>
        <row r="2476">
          <cell r="A2476" t="str">
            <v>9002670</v>
          </cell>
          <cell r="C2476">
            <v>22</v>
          </cell>
          <cell r="D2476" t="str">
            <v>925/2731</v>
          </cell>
          <cell r="E2476" t="str">
            <v>Sales &amp; Marketing</v>
          </cell>
          <cell r="F2476" t="str">
            <v>ZTA</v>
          </cell>
          <cell r="G2476" t="str">
            <v>Leisure Marketing - Tours</v>
          </cell>
          <cell r="H2476" t="str">
            <v>Simon Todd</v>
          </cell>
          <cell r="I2476" t="str">
            <v>Leigh Carsley</v>
          </cell>
          <cell r="J2476" t="str">
            <v>931-0536</v>
          </cell>
          <cell r="K2476" t="str">
            <v>Z123Q31</v>
          </cell>
          <cell r="L2476" t="str">
            <v>COS</v>
          </cell>
        </row>
        <row r="2477">
          <cell r="A2477" t="str">
            <v>50022670</v>
          </cell>
          <cell r="C2477">
            <v>124</v>
          </cell>
          <cell r="D2477" t="str">
            <v>9478/2731</v>
          </cell>
          <cell r="E2477" t="str">
            <v>Sales &amp; Marketing</v>
          </cell>
          <cell r="F2477" t="str">
            <v>ZTA</v>
          </cell>
          <cell r="G2477" t="str">
            <v>Leisure Marketing - London  -  124</v>
          </cell>
          <cell r="H2477" t="str">
            <v>Simon Todd</v>
          </cell>
          <cell r="I2477" t="str">
            <v>Leigh Carsley</v>
          </cell>
          <cell r="J2477" t="str">
            <v>931-0536</v>
          </cell>
          <cell r="K2477" t="str">
            <v>Z123Q31</v>
          </cell>
          <cell r="L2477" t="str">
            <v>COS</v>
          </cell>
        </row>
        <row r="2478">
          <cell r="A2478" t="str">
            <v>9002671</v>
          </cell>
          <cell r="C2478">
            <v>22</v>
          </cell>
          <cell r="D2478" t="str">
            <v>925/2759</v>
          </cell>
          <cell r="E2478" t="str">
            <v>Sales &amp; Marketing</v>
          </cell>
          <cell r="F2478" t="str">
            <v>ZTA</v>
          </cell>
          <cell r="G2478" t="str">
            <v>Leisure Marketing - Cruise</v>
          </cell>
          <cell r="H2478" t="str">
            <v>Simon Todd</v>
          </cell>
          <cell r="I2478" t="str">
            <v>Leigh Carsley</v>
          </cell>
          <cell r="J2478" t="str">
            <v>931-0536</v>
          </cell>
          <cell r="K2478" t="str">
            <v>Z123Q31</v>
          </cell>
          <cell r="L2478" t="str">
            <v>COS</v>
          </cell>
        </row>
        <row r="2479">
          <cell r="A2479" t="str">
            <v>9002672</v>
          </cell>
          <cell r="C2479">
            <v>22</v>
          </cell>
          <cell r="D2479" t="str">
            <v>925/2611</v>
          </cell>
          <cell r="E2479" t="str">
            <v>Sales &amp; Marketing</v>
          </cell>
          <cell r="F2479" t="str">
            <v>ZTA</v>
          </cell>
          <cell r="G2479" t="str">
            <v>Leisure Marketing - Marketing Planning</v>
          </cell>
          <cell r="H2479" t="str">
            <v>Simon Todd</v>
          </cell>
          <cell r="I2479" t="str">
            <v>Leigh Carsley</v>
          </cell>
          <cell r="J2479" t="str">
            <v>931-0536</v>
          </cell>
          <cell r="K2479" t="str">
            <v>Z123Q31</v>
          </cell>
          <cell r="L2479" t="str">
            <v>COS</v>
          </cell>
        </row>
        <row r="2480">
          <cell r="A2480" t="str">
            <v>9002673</v>
          </cell>
          <cell r="C2480">
            <v>22</v>
          </cell>
          <cell r="D2480" t="str">
            <v>925/2667</v>
          </cell>
          <cell r="E2480" t="str">
            <v>Sales &amp; Marketing</v>
          </cell>
          <cell r="F2480" t="str">
            <v>ZTA</v>
          </cell>
          <cell r="G2480" t="str">
            <v>Leisure Marketing - Insurance</v>
          </cell>
          <cell r="H2480" t="str">
            <v>Simon Todd</v>
          </cell>
          <cell r="I2480" t="str">
            <v>Leigh Carsley</v>
          </cell>
          <cell r="J2480" t="str">
            <v>931-0536</v>
          </cell>
          <cell r="K2480" t="str">
            <v>Z123Q31</v>
          </cell>
          <cell r="L2480" t="str">
            <v>COS</v>
          </cell>
        </row>
        <row r="2481">
          <cell r="A2481" t="str">
            <v>9002676</v>
          </cell>
          <cell r="C2481">
            <v>22</v>
          </cell>
          <cell r="D2481" t="str">
            <v>925/2732</v>
          </cell>
          <cell r="E2481" t="str">
            <v>Sales &amp; Marketing</v>
          </cell>
          <cell r="F2481" t="str">
            <v>ZTA</v>
          </cell>
          <cell r="G2481" t="str">
            <v>Leisure Marketing - Alliance</v>
          </cell>
          <cell r="H2481" t="str">
            <v>Simon Todd</v>
          </cell>
          <cell r="I2481" t="str">
            <v>Leigh Carsley</v>
          </cell>
          <cell r="J2481" t="str">
            <v>931-0536</v>
          </cell>
          <cell r="K2481" t="str">
            <v>Z123Q31</v>
          </cell>
          <cell r="L2481" t="str">
            <v>COS</v>
          </cell>
        </row>
        <row r="2482">
          <cell r="A2482" t="str">
            <v>9002677</v>
          </cell>
          <cell r="C2482">
            <v>22</v>
          </cell>
          <cell r="D2482" t="str">
            <v>0000/0000</v>
          </cell>
          <cell r="E2482" t="str">
            <v>Sales &amp; Marketing</v>
          </cell>
          <cell r="F2482" t="str">
            <v>ZTA</v>
          </cell>
          <cell r="G2482" t="str">
            <v>Leisure Marketing - Alliance Offset</v>
          </cell>
          <cell r="H2482" t="str">
            <v>Simon Todd</v>
          </cell>
          <cell r="I2482" t="str">
            <v>Leigh Carsley</v>
          </cell>
          <cell r="J2482" t="str">
            <v>931-0536</v>
          </cell>
          <cell r="K2482" t="str">
            <v>Z123Q31</v>
          </cell>
          <cell r="L2482" t="str">
            <v>COS</v>
          </cell>
        </row>
        <row r="2483">
          <cell r="A2483" t="str">
            <v>9002678</v>
          </cell>
          <cell r="C2483">
            <v>22</v>
          </cell>
          <cell r="D2483" t="str">
            <v>925/2606</v>
          </cell>
          <cell r="E2483" t="str">
            <v>Sales &amp; Marketing</v>
          </cell>
          <cell r="F2483" t="str">
            <v>ZTA</v>
          </cell>
          <cell r="G2483" t="str">
            <v>Year 2000 - Leisure</v>
          </cell>
          <cell r="H2483" t="str">
            <v>Simon Todd</v>
          </cell>
          <cell r="I2483" t="str">
            <v>Leigh Carsley</v>
          </cell>
          <cell r="J2483" t="str">
            <v>931-0536</v>
          </cell>
          <cell r="K2483" t="str">
            <v>Z123Q31</v>
          </cell>
          <cell r="L2483" t="str">
            <v>COS</v>
          </cell>
        </row>
        <row r="2484">
          <cell r="A2484" t="str">
            <v>842679</v>
          </cell>
          <cell r="C2484">
            <v>22</v>
          </cell>
          <cell r="D2484" t="str">
            <v>0000/0000</v>
          </cell>
          <cell r="G2484" t="str">
            <v>COST CENTER CLOSED   -   COST CENTER NEVER USED</v>
          </cell>
          <cell r="N2484" t="str">
            <v>C</v>
          </cell>
        </row>
        <row r="2485">
          <cell r="A2485" t="str">
            <v>1802679</v>
          </cell>
          <cell r="C2485">
            <v>22</v>
          </cell>
          <cell r="D2485" t="str">
            <v>0000/0000</v>
          </cell>
          <cell r="G2485" t="str">
            <v>COST CENTER CLOSED   -   COST CENTER NEVER USED</v>
          </cell>
          <cell r="N2485" t="str">
            <v>C</v>
          </cell>
        </row>
        <row r="2486">
          <cell r="A2486" t="str">
            <v>2602679</v>
          </cell>
          <cell r="C2486">
            <v>22</v>
          </cell>
          <cell r="D2486" t="str">
            <v>0000/0000</v>
          </cell>
          <cell r="G2486" t="str">
            <v>COST CENTER CLOSED   -   COST CENTER NEVER USED</v>
          </cell>
          <cell r="N2486" t="str">
            <v>C</v>
          </cell>
        </row>
        <row r="2487">
          <cell r="A2487" t="str">
            <v>6452679</v>
          </cell>
          <cell r="C2487">
            <v>22</v>
          </cell>
          <cell r="D2487" t="str">
            <v>0000/0000</v>
          </cell>
          <cell r="G2487" t="str">
            <v>COST CENTER CLOSED   -   COST CENTER NEVER USED</v>
          </cell>
          <cell r="N2487" t="str">
            <v>C</v>
          </cell>
        </row>
        <row r="2488">
          <cell r="A2488" t="str">
            <v>9002679</v>
          </cell>
          <cell r="C2488">
            <v>22</v>
          </cell>
          <cell r="D2488" t="str">
            <v>0000/0000</v>
          </cell>
          <cell r="G2488" t="str">
            <v>COST CENTER CLOSED   -   COST CENTER NEVER USED</v>
          </cell>
          <cell r="N2488" t="str">
            <v>C</v>
          </cell>
        </row>
        <row r="2489">
          <cell r="F2489" t="str">
            <v>ZTA</v>
          </cell>
          <cell r="G2489" t="str">
            <v>Leisure Specialist</v>
          </cell>
        </row>
        <row r="2490">
          <cell r="A2490" t="str">
            <v>972679</v>
          </cell>
          <cell r="C2490">
            <v>22</v>
          </cell>
          <cell r="D2490" t="str">
            <v>801/2451</v>
          </cell>
          <cell r="E2490" t="str">
            <v>Sales &amp; Marketing</v>
          </cell>
          <cell r="F2490" t="str">
            <v>ZTA</v>
          </cell>
          <cell r="G2490" t="str">
            <v>Leisure Specialist - Los Angeles</v>
          </cell>
          <cell r="H2490" t="str">
            <v>Simon Todd</v>
          </cell>
          <cell r="I2490" t="str">
            <v>Leigh Carsley</v>
          </cell>
          <cell r="J2490" t="str">
            <v>931-0536</v>
          </cell>
          <cell r="K2490" t="str">
            <v>Z123Q32</v>
          </cell>
          <cell r="L2490" t="str">
            <v>COS</v>
          </cell>
        </row>
        <row r="2491">
          <cell r="A2491" t="str">
            <v>1882679</v>
          </cell>
          <cell r="C2491">
            <v>22</v>
          </cell>
          <cell r="D2491" t="str">
            <v>691/2451</v>
          </cell>
          <cell r="E2491" t="str">
            <v>Sales &amp; Marketing</v>
          </cell>
          <cell r="F2491" t="str">
            <v>ZTA</v>
          </cell>
          <cell r="G2491" t="str">
            <v>Leisure Specialist - Miami</v>
          </cell>
          <cell r="H2491" t="str">
            <v>Simon Todd</v>
          </cell>
          <cell r="I2491" t="str">
            <v>Leigh Carsley</v>
          </cell>
          <cell r="J2491" t="str">
            <v>931-0536</v>
          </cell>
          <cell r="K2491" t="str">
            <v>Z123Q32</v>
          </cell>
          <cell r="L2491" t="str">
            <v>COS</v>
          </cell>
        </row>
        <row r="2492">
          <cell r="A2492" t="str">
            <v>2642679</v>
          </cell>
          <cell r="C2492">
            <v>22</v>
          </cell>
          <cell r="D2492" t="str">
            <v>752/2451</v>
          </cell>
          <cell r="E2492" t="str">
            <v>Sales &amp; Marketing</v>
          </cell>
          <cell r="F2492" t="str">
            <v>ZTA</v>
          </cell>
          <cell r="G2492" t="str">
            <v>Leisure Specialist - Chicago</v>
          </cell>
          <cell r="H2492" t="str">
            <v>Simon Todd</v>
          </cell>
          <cell r="I2492" t="str">
            <v>Leigh Carsley</v>
          </cell>
          <cell r="J2492" t="str">
            <v>931-0536</v>
          </cell>
          <cell r="K2492" t="str">
            <v>Z123Q32</v>
          </cell>
          <cell r="L2492" t="str">
            <v>COS</v>
          </cell>
        </row>
        <row r="2493">
          <cell r="A2493" t="str">
            <v>6482679</v>
          </cell>
          <cell r="C2493">
            <v>22</v>
          </cell>
          <cell r="D2493" t="str">
            <v>710/2451</v>
          </cell>
          <cell r="E2493" t="str">
            <v>Sales &amp; Marketing</v>
          </cell>
          <cell r="F2493" t="str">
            <v>ZTA</v>
          </cell>
          <cell r="G2493" t="str">
            <v>Leisure Specialist - New York</v>
          </cell>
          <cell r="H2493" t="str">
            <v>Simon Todd</v>
          </cell>
          <cell r="I2493" t="str">
            <v>Leigh Carsley</v>
          </cell>
          <cell r="J2493" t="str">
            <v>931-0536</v>
          </cell>
          <cell r="K2493" t="str">
            <v>Z123Q32</v>
          </cell>
          <cell r="L2493" t="str">
            <v>COS</v>
          </cell>
        </row>
        <row r="2494">
          <cell r="A2494" t="str">
            <v>9032679</v>
          </cell>
          <cell r="C2494">
            <v>22</v>
          </cell>
          <cell r="D2494" t="str">
            <v>6038/2451</v>
          </cell>
          <cell r="E2494" t="str">
            <v>Sales &amp; Marketing</v>
          </cell>
          <cell r="F2494" t="str">
            <v>ZTA</v>
          </cell>
          <cell r="G2494" t="str">
            <v>Leisure Specialist - Dallas</v>
          </cell>
          <cell r="H2494" t="str">
            <v>Simon Todd</v>
          </cell>
          <cell r="I2494" t="str">
            <v>Leigh Carsley</v>
          </cell>
          <cell r="J2494" t="str">
            <v>931-0536</v>
          </cell>
          <cell r="K2494" t="str">
            <v>Z123Q32</v>
          </cell>
          <cell r="L2494" t="str">
            <v>COS</v>
          </cell>
        </row>
        <row r="2495">
          <cell r="A2495" t="str">
            <v>9002675</v>
          </cell>
          <cell r="C2495">
            <v>22</v>
          </cell>
          <cell r="D2495" t="str">
            <v>925/2709</v>
          </cell>
          <cell r="E2495" t="str">
            <v>Sales &amp; Marketing</v>
          </cell>
          <cell r="F2495" t="str">
            <v>ZTA</v>
          </cell>
          <cell r="G2495" t="str">
            <v>Leisure Marketing - Specialist</v>
          </cell>
          <cell r="H2495" t="str">
            <v>Simon Todd</v>
          </cell>
          <cell r="I2495" t="str">
            <v>Leigh Carsley</v>
          </cell>
          <cell r="J2495" t="str">
            <v>931-0536</v>
          </cell>
          <cell r="K2495" t="str">
            <v>Z123Q32</v>
          </cell>
          <cell r="L2495" t="str">
            <v>S&amp;S</v>
          </cell>
        </row>
        <row r="2496">
          <cell r="G2496" t="str">
            <v>Car &amp; Hotel Group</v>
          </cell>
        </row>
        <row r="2497">
          <cell r="F2497" t="str">
            <v>ZTA</v>
          </cell>
          <cell r="G2497" t="str">
            <v>Car &amp; Hotel Products</v>
          </cell>
        </row>
        <row r="2498">
          <cell r="A2498" t="str">
            <v>9002086</v>
          </cell>
          <cell r="C2498">
            <v>22</v>
          </cell>
          <cell r="D2498" t="str">
            <v>925/2424</v>
          </cell>
          <cell r="E2498" t="str">
            <v>Sales &amp; Marketing</v>
          </cell>
          <cell r="F2498" t="str">
            <v>ZTA</v>
          </cell>
          <cell r="G2498" t="str">
            <v>Car &amp; Hotel Marketing Information</v>
          </cell>
          <cell r="H2498" t="str">
            <v>Yasmin Choudhry</v>
          </cell>
          <cell r="I2498" t="str">
            <v>Leigh Carsley</v>
          </cell>
          <cell r="J2498" t="str">
            <v>931-0536</v>
          </cell>
          <cell r="K2498" t="str">
            <v>Z123Q61</v>
          </cell>
          <cell r="L2498" t="str">
            <v>S&amp;S</v>
          </cell>
        </row>
        <row r="2499">
          <cell r="F2499" t="str">
            <v>ZTA</v>
          </cell>
          <cell r="G2499" t="str">
            <v>Car Associates</v>
          </cell>
        </row>
        <row r="2500">
          <cell r="A2500" t="str">
            <v>9002540</v>
          </cell>
          <cell r="C2500">
            <v>22</v>
          </cell>
          <cell r="D2500" t="str">
            <v>925/2430</v>
          </cell>
          <cell r="E2500" t="str">
            <v>Sales &amp; Marketing</v>
          </cell>
          <cell r="F2500" t="str">
            <v>ZTA</v>
          </cell>
          <cell r="G2500" t="str">
            <v>Car Associates</v>
          </cell>
          <cell r="H2500" t="str">
            <v>Jeff Zidel</v>
          </cell>
          <cell r="I2500" t="str">
            <v>Leigh Carsley</v>
          </cell>
          <cell r="J2500" t="str">
            <v>931-0536</v>
          </cell>
          <cell r="K2500" t="str">
            <v>Z123Q63</v>
          </cell>
          <cell r="L2500" t="str">
            <v>COS</v>
          </cell>
        </row>
        <row r="2501">
          <cell r="F2501" t="str">
            <v>ZTA</v>
          </cell>
          <cell r="G2501" t="str">
            <v>Hotel Associates</v>
          </cell>
        </row>
        <row r="2502">
          <cell r="A2502" t="str">
            <v>9002080</v>
          </cell>
          <cell r="C2502">
            <v>22</v>
          </cell>
          <cell r="D2502" t="str">
            <v>925/2654</v>
          </cell>
          <cell r="E2502" t="str">
            <v>Sales &amp; Marketing</v>
          </cell>
          <cell r="F2502" t="str">
            <v>ZTA</v>
          </cell>
          <cell r="G2502" t="str">
            <v>Hotel Associates</v>
          </cell>
          <cell r="H2502" t="str">
            <v>Toby March</v>
          </cell>
          <cell r="I2502" t="str">
            <v>Leigh Carsley</v>
          </cell>
          <cell r="J2502" t="str">
            <v>931-0536</v>
          </cell>
          <cell r="K2502" t="str">
            <v>Z123Q62</v>
          </cell>
          <cell r="L2502" t="str">
            <v>COS</v>
          </cell>
        </row>
        <row r="2503">
          <cell r="A2503" t="str">
            <v>4602081</v>
          </cell>
          <cell r="C2503">
            <v>22</v>
          </cell>
          <cell r="D2503" t="str">
            <v>495/2658</v>
          </cell>
          <cell r="E2503" t="str">
            <v>Sales &amp; Marketing</v>
          </cell>
          <cell r="F2503" t="str">
            <v>ZTA</v>
          </cell>
          <cell r="G2503" t="str">
            <v>Account Sales &amp; Support - Minneapolis / St. Paul</v>
          </cell>
          <cell r="H2503" t="str">
            <v>Toby March</v>
          </cell>
          <cell r="I2503" t="str">
            <v>Leigh Carsley</v>
          </cell>
          <cell r="J2503" t="str">
            <v>931-0536</v>
          </cell>
          <cell r="K2503" t="str">
            <v>Z123Q62</v>
          </cell>
          <cell r="L2503" t="str">
            <v>COS</v>
          </cell>
        </row>
        <row r="2504">
          <cell r="A2504" t="str">
            <v>6452081</v>
          </cell>
          <cell r="C2504">
            <v>22</v>
          </cell>
          <cell r="D2504" t="str">
            <v>707/2658</v>
          </cell>
          <cell r="E2504" t="str">
            <v>Sales &amp; Marketing</v>
          </cell>
          <cell r="F2504" t="str">
            <v>ZTA</v>
          </cell>
          <cell r="G2504" t="str">
            <v>Account Sales &amp; Support - New York</v>
          </cell>
          <cell r="H2504" t="str">
            <v>Toby March</v>
          </cell>
          <cell r="I2504" t="str">
            <v>Leigh Carsley</v>
          </cell>
          <cell r="J2504" t="str">
            <v>931-0536</v>
          </cell>
          <cell r="K2504" t="str">
            <v>Z123Q62</v>
          </cell>
          <cell r="L2504" t="str">
            <v>COS</v>
          </cell>
        </row>
        <row r="2505">
          <cell r="F2505" t="str">
            <v>ZTA</v>
          </cell>
          <cell r="G2505" t="str">
            <v>Content Acquisitions</v>
          </cell>
        </row>
        <row r="2506">
          <cell r="A2506" t="str">
            <v>9002605</v>
          </cell>
          <cell r="C2506">
            <v>22</v>
          </cell>
          <cell r="D2506" t="str">
            <v>925/2571</v>
          </cell>
          <cell r="E2506" t="str">
            <v>Sales &amp; Marketing</v>
          </cell>
          <cell r="F2506" t="str">
            <v>ZTA</v>
          </cell>
          <cell r="G2506" t="str">
            <v>Global Content Solutions</v>
          </cell>
          <cell r="H2506" t="str">
            <v>Renee Alexander</v>
          </cell>
          <cell r="I2506" t="str">
            <v>Deb Trejo</v>
          </cell>
          <cell r="J2506" t="str">
            <v>931-1847</v>
          </cell>
          <cell r="K2506" t="str">
            <v>Z123Q31</v>
          </cell>
          <cell r="L2506" t="str">
            <v>COS</v>
          </cell>
        </row>
        <row r="2507">
          <cell r="A2507" t="str">
            <v>50022605</v>
          </cell>
          <cell r="C2507">
            <v>124</v>
          </cell>
          <cell r="D2507" t="str">
            <v>9478/2571</v>
          </cell>
          <cell r="E2507" t="str">
            <v>Sales &amp; Marketing</v>
          </cell>
          <cell r="F2507" t="str">
            <v>ZTA</v>
          </cell>
          <cell r="G2507" t="str">
            <v>Global Content Solutions - UK  -  124</v>
          </cell>
          <cell r="H2507" t="str">
            <v>Renee Alexander</v>
          </cell>
          <cell r="I2507" t="str">
            <v>Deb Trejo</v>
          </cell>
          <cell r="J2507" t="str">
            <v>931-1847</v>
          </cell>
          <cell r="K2507" t="str">
            <v>Z123Q31</v>
          </cell>
          <cell r="L2507" t="str">
            <v>COS</v>
          </cell>
        </row>
        <row r="2508">
          <cell r="A2508" t="str">
            <v>50022606</v>
          </cell>
          <cell r="C2508">
            <v>22</v>
          </cell>
          <cell r="D2508" t="str">
            <v>478/2571</v>
          </cell>
          <cell r="E2508" t="str">
            <v>Sales &amp; Marketing</v>
          </cell>
          <cell r="F2508" t="str">
            <v>ZTA</v>
          </cell>
          <cell r="G2508" t="str">
            <v>Global Content Solutions - UK  -  022</v>
          </cell>
          <cell r="H2508" t="str">
            <v>Renee Alexander</v>
          </cell>
          <cell r="I2508" t="str">
            <v>Deb Trejo</v>
          </cell>
          <cell r="J2508" t="str">
            <v>931-1847</v>
          </cell>
          <cell r="K2508" t="str">
            <v>Z123Q31</v>
          </cell>
          <cell r="L2508" t="str">
            <v>Reserved for Controlling Conversion - 50022605</v>
          </cell>
        </row>
        <row r="2509">
          <cell r="F2509" t="str">
            <v>ZTA</v>
          </cell>
          <cell r="G2509" t="str">
            <v>Car, Hotel &amp; Lesiure Market Planning</v>
          </cell>
        </row>
        <row r="2510">
          <cell r="A2510" t="str">
            <v>9002087</v>
          </cell>
          <cell r="C2510">
            <v>22</v>
          </cell>
          <cell r="D2510" t="str">
            <v>925/2865</v>
          </cell>
          <cell r="E2510" t="str">
            <v>Sales &amp; Marketing</v>
          </cell>
          <cell r="F2510" t="str">
            <v>ZTA</v>
          </cell>
          <cell r="G2510" t="str">
            <v>Car, Hotel &amp; Lesiure Market Planning</v>
          </cell>
          <cell r="H2510" t="str">
            <v>David Lee</v>
          </cell>
          <cell r="I2510" t="str">
            <v>Deb Trejo</v>
          </cell>
          <cell r="J2510" t="str">
            <v>931-1847</v>
          </cell>
          <cell r="K2510" t="str">
            <v>Z123Q61</v>
          </cell>
          <cell r="L2510" t="str">
            <v>COS</v>
          </cell>
        </row>
        <row r="2511">
          <cell r="G2511" t="str">
            <v>Finance - ETD</v>
          </cell>
        </row>
        <row r="2512">
          <cell r="F2512" t="str">
            <v>ZTA</v>
          </cell>
          <cell r="G2512" t="str">
            <v>ETD Financial Planning &amp; Analysis</v>
          </cell>
        </row>
        <row r="2513">
          <cell r="A2513" t="str">
            <v>9003010</v>
          </cell>
          <cell r="C2513">
            <v>22</v>
          </cell>
          <cell r="D2513" t="str">
            <v>925/2221</v>
          </cell>
          <cell r="E2513" t="str">
            <v>G&amp;A</v>
          </cell>
          <cell r="F2513" t="str">
            <v>ZTA</v>
          </cell>
          <cell r="G2513" t="str">
            <v>Director - STIN FP&amp;A</v>
          </cell>
          <cell r="H2513" t="str">
            <v>TBA</v>
          </cell>
          <cell r="I2513" t="str">
            <v>Charlie Newton</v>
          </cell>
          <cell r="J2513" t="str">
            <v>931-8506</v>
          </cell>
          <cell r="K2513" t="str">
            <v>Z123M2</v>
          </cell>
          <cell r="L2513" t="str">
            <v>GA</v>
          </cell>
        </row>
        <row r="2514">
          <cell r="G2514" t="str">
            <v>Financial Services - ETD</v>
          </cell>
        </row>
        <row r="2515">
          <cell r="F2515" t="str">
            <v>ZTA</v>
          </cell>
          <cell r="G2515" t="str">
            <v>Financial Services - ETD- COS</v>
          </cell>
        </row>
        <row r="2516">
          <cell r="A2516" t="str">
            <v>9003000</v>
          </cell>
          <cell r="C2516">
            <v>22</v>
          </cell>
          <cell r="D2516" t="str">
            <v>925/2214</v>
          </cell>
          <cell r="E2516" t="str">
            <v>COS</v>
          </cell>
          <cell r="F2516" t="str">
            <v>ZTA</v>
          </cell>
          <cell r="G2516" t="str">
            <v>Financial Services - Domestic &amp; Director</v>
          </cell>
          <cell r="H2516" t="str">
            <v>Tim Shea</v>
          </cell>
          <cell r="I2516" t="str">
            <v>Charlie Newton</v>
          </cell>
          <cell r="J2516" t="str">
            <v>931-8506</v>
          </cell>
          <cell r="K2516" t="str">
            <v>Z123M1</v>
          </cell>
          <cell r="L2516" t="str">
            <v>GA</v>
          </cell>
        </row>
        <row r="2517">
          <cell r="A2517" t="str">
            <v>9003003</v>
          </cell>
          <cell r="C2517">
            <v>22</v>
          </cell>
          <cell r="D2517" t="str">
            <v>925/2212</v>
          </cell>
          <cell r="E2517" t="str">
            <v>COS</v>
          </cell>
          <cell r="F2517" t="str">
            <v>ZTA</v>
          </cell>
          <cell r="G2517" t="str">
            <v>Billing - Latin America</v>
          </cell>
          <cell r="H2517" t="str">
            <v>Lucy Odria</v>
          </cell>
          <cell r="I2517" t="str">
            <v>Charlie Newton</v>
          </cell>
          <cell r="J2517" t="str">
            <v>931-8506</v>
          </cell>
          <cell r="K2517" t="str">
            <v>Z123M1</v>
          </cell>
          <cell r="L2517" t="str">
            <v>GA</v>
          </cell>
        </row>
        <row r="2518">
          <cell r="A2518" t="str">
            <v>9003004</v>
          </cell>
          <cell r="C2518">
            <v>22</v>
          </cell>
          <cell r="D2518" t="str">
            <v>925/2213</v>
          </cell>
          <cell r="E2518" t="str">
            <v>COS</v>
          </cell>
          <cell r="F2518" t="str">
            <v>ZTA</v>
          </cell>
          <cell r="G2518" t="str">
            <v>Billing - Canada</v>
          </cell>
          <cell r="H2518" t="str">
            <v>Tim Shea</v>
          </cell>
          <cell r="I2518" t="str">
            <v>Charlie Newton</v>
          </cell>
          <cell r="J2518" t="str">
            <v>931-8506</v>
          </cell>
          <cell r="K2518" t="str">
            <v>Z123M1</v>
          </cell>
          <cell r="L2518" t="str">
            <v>GA</v>
          </cell>
        </row>
        <row r="2519">
          <cell r="F2519" t="str">
            <v>ZTA</v>
          </cell>
          <cell r="G2519" t="str">
            <v>Financial Services - ETD- G&amp;A</v>
          </cell>
        </row>
        <row r="2520">
          <cell r="A2520" t="str">
            <v>9003001</v>
          </cell>
          <cell r="C2520">
            <v>22</v>
          </cell>
          <cell r="D2520" t="str">
            <v>925/2207</v>
          </cell>
          <cell r="E2520" t="str">
            <v>G&amp;A</v>
          </cell>
          <cell r="F2520" t="str">
            <v>ZTA</v>
          </cell>
          <cell r="G2520" t="str">
            <v>Billing Systems Planning</v>
          </cell>
          <cell r="H2520" t="str">
            <v>Darla Couture</v>
          </cell>
          <cell r="I2520" t="str">
            <v>Charlie Newton</v>
          </cell>
          <cell r="J2520" t="str">
            <v>931-8506</v>
          </cell>
          <cell r="K2520" t="str">
            <v>Z123M1</v>
          </cell>
          <cell r="L2520" t="str">
            <v>GA</v>
          </cell>
        </row>
        <row r="2521">
          <cell r="A2521" t="str">
            <v>9003002</v>
          </cell>
          <cell r="C2521">
            <v>22</v>
          </cell>
          <cell r="D2521" t="str">
            <v>925/2208</v>
          </cell>
          <cell r="E2521" t="str">
            <v>G&amp;A</v>
          </cell>
          <cell r="F2521" t="str">
            <v>ZTA</v>
          </cell>
          <cell r="G2521" t="str">
            <v>ETD Financial Services - Associates</v>
          </cell>
          <cell r="H2521" t="str">
            <v>Renee Mzyk</v>
          </cell>
          <cell r="I2521" t="str">
            <v>Charlie Newton</v>
          </cell>
          <cell r="J2521" t="str">
            <v>931-8506</v>
          </cell>
          <cell r="K2521" t="str">
            <v>Z123M1</v>
          </cell>
          <cell r="L2521" t="str">
            <v>GA</v>
          </cell>
        </row>
        <row r="2522">
          <cell r="A2522" t="str">
            <v>9003006</v>
          </cell>
          <cell r="C2522">
            <v>22</v>
          </cell>
          <cell r="D2522" t="str">
            <v>925/2320</v>
          </cell>
          <cell r="E2522" t="str">
            <v>G&amp;A</v>
          </cell>
          <cell r="F2522" t="str">
            <v>ZTA</v>
          </cell>
          <cell r="G2522" t="str">
            <v>Billing Systems Support</v>
          </cell>
          <cell r="H2522" t="str">
            <v>Stephanie Rowland</v>
          </cell>
          <cell r="I2522" t="str">
            <v>Charlie Newton</v>
          </cell>
          <cell r="J2522" t="str">
            <v>931-8506</v>
          </cell>
          <cell r="K2522" t="str">
            <v>Z123M1</v>
          </cell>
          <cell r="L2522" t="str">
            <v>GA</v>
          </cell>
        </row>
        <row r="2523">
          <cell r="A2523" t="str">
            <v>9003007</v>
          </cell>
          <cell r="C2523">
            <v>22</v>
          </cell>
          <cell r="D2523" t="str">
            <v>925/2319</v>
          </cell>
          <cell r="E2523" t="str">
            <v>G&amp;A</v>
          </cell>
          <cell r="F2523" t="str">
            <v>ZTA</v>
          </cell>
          <cell r="G2523" t="str">
            <v>Year 2000 - Financial Services</v>
          </cell>
          <cell r="H2523" t="str">
            <v>Tim Shea</v>
          </cell>
          <cell r="I2523" t="str">
            <v>Charlie Newton</v>
          </cell>
          <cell r="J2523" t="str">
            <v>931-8506</v>
          </cell>
          <cell r="K2523" t="str">
            <v>Z123M1</v>
          </cell>
          <cell r="L2523" t="str">
            <v>GA</v>
          </cell>
        </row>
        <row r="2524">
          <cell r="F2524" t="str">
            <v>ZTA</v>
          </cell>
          <cell r="G2524" t="str">
            <v>Fiancial Planning &amp; Analysis - ETD</v>
          </cell>
        </row>
        <row r="2525">
          <cell r="A2525" t="str">
            <v>9003011</v>
          </cell>
          <cell r="C2525">
            <v>22</v>
          </cell>
          <cell r="D2525" t="str">
            <v>925/2203</v>
          </cell>
          <cell r="E2525" t="str">
            <v>G&amp;A</v>
          </cell>
          <cell r="F2525" t="str">
            <v>ZTA</v>
          </cell>
          <cell r="G2525" t="str">
            <v>STIN Financial Planning &amp; Analysis</v>
          </cell>
          <cell r="H2525" t="str">
            <v>Charles Loop</v>
          </cell>
          <cell r="I2525" t="str">
            <v>Charlie Newton</v>
          </cell>
          <cell r="J2525" t="str">
            <v>931-8506</v>
          </cell>
          <cell r="K2525" t="str">
            <v>Z123M2</v>
          </cell>
          <cell r="L2525" t="str">
            <v>GA</v>
          </cell>
        </row>
        <row r="2526">
          <cell r="A2526" t="str">
            <v>9003011</v>
          </cell>
          <cell r="C2526">
            <v>22</v>
          </cell>
          <cell r="D2526" t="str">
            <v>9478/2203</v>
          </cell>
          <cell r="E2526" t="str">
            <v>G&amp;A</v>
          </cell>
          <cell r="F2526" t="str">
            <v>ZTA</v>
          </cell>
          <cell r="G2526" t="str">
            <v>STIN Financial Planning &amp; Analysis</v>
          </cell>
          <cell r="H2526" t="str">
            <v>Charles Loop</v>
          </cell>
          <cell r="I2526" t="str">
            <v>Charlie Newton</v>
          </cell>
          <cell r="J2526" t="str">
            <v>931-8506</v>
          </cell>
          <cell r="K2526" t="str">
            <v>Z123M2</v>
          </cell>
          <cell r="L2526" t="str">
            <v>GA</v>
          </cell>
        </row>
        <row r="2527">
          <cell r="F2527" t="str">
            <v>ZTA</v>
          </cell>
          <cell r="G2527" t="str">
            <v>Global Services</v>
          </cell>
        </row>
        <row r="2528">
          <cell r="A2528" t="str">
            <v>822600</v>
          </cell>
          <cell r="C2528">
            <v>22</v>
          </cell>
          <cell r="D2528" t="str">
            <v>804/2540</v>
          </cell>
          <cell r="E2528" t="str">
            <v>Sales &amp; Marketing</v>
          </cell>
          <cell r="F2528" t="str">
            <v>ZTA</v>
          </cell>
          <cell r="G2528" t="str">
            <v>Market Planning - Los Angeles</v>
          </cell>
          <cell r="H2528" t="str">
            <v>Brian Houser</v>
          </cell>
          <cell r="I2528" t="str">
            <v>Emily Liu</v>
          </cell>
          <cell r="J2528" t="str">
            <v>931-0525</v>
          </cell>
          <cell r="K2528" t="str">
            <v>Z123K62</v>
          </cell>
          <cell r="L2528" t="str">
            <v>COS</v>
          </cell>
        </row>
        <row r="2529">
          <cell r="A2529" t="str">
            <v>2602600</v>
          </cell>
          <cell r="C2529">
            <v>22</v>
          </cell>
          <cell r="D2529" t="str">
            <v>755/2540</v>
          </cell>
          <cell r="E2529" t="str">
            <v>Sales &amp; Marketing</v>
          </cell>
          <cell r="F2529" t="str">
            <v>ZTA</v>
          </cell>
          <cell r="G2529" t="str">
            <v>Market Planning - Chicago</v>
          </cell>
          <cell r="H2529" t="str">
            <v>Brian Houser</v>
          </cell>
          <cell r="I2529" t="str">
            <v>Emily Liu</v>
          </cell>
          <cell r="J2529" t="str">
            <v>931-0525</v>
          </cell>
          <cell r="K2529" t="str">
            <v>Z123K62</v>
          </cell>
          <cell r="L2529" t="str">
            <v>COS</v>
          </cell>
        </row>
        <row r="2530">
          <cell r="A2530" t="str">
            <v>9002600</v>
          </cell>
          <cell r="C2530">
            <v>22</v>
          </cell>
          <cell r="D2530" t="str">
            <v>925/2540</v>
          </cell>
          <cell r="E2530" t="str">
            <v>Sales &amp; Marketing</v>
          </cell>
          <cell r="F2530" t="str">
            <v>ZTA</v>
          </cell>
          <cell r="G2530" t="str">
            <v>Market Planning - HDQ</v>
          </cell>
          <cell r="H2530" t="str">
            <v>Brian Houser</v>
          </cell>
          <cell r="I2530" t="str">
            <v>Emily Liu</v>
          </cell>
          <cell r="J2530" t="str">
            <v>931-0525</v>
          </cell>
          <cell r="K2530" t="str">
            <v>Z123K62</v>
          </cell>
          <cell r="L2530" t="str">
            <v>COS</v>
          </cell>
        </row>
        <row r="2531">
          <cell r="A2531" t="str">
            <v>27072600</v>
          </cell>
          <cell r="C2531">
            <v>101</v>
          </cell>
          <cell r="D2531" t="str">
            <v>460/2540</v>
          </cell>
          <cell r="E2531" t="str">
            <v>Sales &amp; Marketing</v>
          </cell>
          <cell r="F2531" t="str">
            <v>ZTA</v>
          </cell>
          <cell r="G2531" t="str">
            <v>Market Planning - Canada</v>
          </cell>
          <cell r="H2531" t="str">
            <v>Brian Houser</v>
          </cell>
          <cell r="I2531" t="str">
            <v>Emily Liu</v>
          </cell>
          <cell r="J2531" t="str">
            <v>931-0525</v>
          </cell>
          <cell r="K2531" t="str">
            <v>Z123K62</v>
          </cell>
          <cell r="L2531" t="str">
            <v>COS</v>
          </cell>
        </row>
        <row r="2532">
          <cell r="A2532" t="str">
            <v>27072600</v>
          </cell>
          <cell r="C2532">
            <v>101</v>
          </cell>
          <cell r="D2532" t="str">
            <v>9460/2540</v>
          </cell>
          <cell r="E2532" t="str">
            <v>Sales &amp; Marketing</v>
          </cell>
          <cell r="F2532" t="str">
            <v>ZTA</v>
          </cell>
          <cell r="G2532" t="str">
            <v>Market Planning - Canada  -  101</v>
          </cell>
          <cell r="H2532" t="str">
            <v>Brian Houser</v>
          </cell>
          <cell r="I2532" t="str">
            <v>Emily Liu</v>
          </cell>
          <cell r="J2532" t="str">
            <v>931-0525</v>
          </cell>
          <cell r="K2532" t="str">
            <v>Z123K62</v>
          </cell>
          <cell r="L2532" t="str">
            <v>COS</v>
          </cell>
        </row>
        <row r="2533">
          <cell r="A2533" t="str">
            <v>27072603</v>
          </cell>
          <cell r="C2533">
            <v>22</v>
          </cell>
          <cell r="D2533" t="str">
            <v>460/2540</v>
          </cell>
          <cell r="E2533" t="str">
            <v>Sales &amp; Marketing</v>
          </cell>
          <cell r="F2533" t="str">
            <v>ZTA</v>
          </cell>
          <cell r="G2533" t="str">
            <v>Market Planning - Canada  -  022</v>
          </cell>
          <cell r="H2533" t="str">
            <v>Brian Houser</v>
          </cell>
          <cell r="I2533" t="str">
            <v>Emily Liu</v>
          </cell>
          <cell r="J2533" t="str">
            <v>931-0525</v>
          </cell>
          <cell r="K2533" t="str">
            <v>Z123K62</v>
          </cell>
          <cell r="L2533" t="str">
            <v>Reserved for Controlling Conversion - 27072600</v>
          </cell>
        </row>
        <row r="2534">
          <cell r="A2534" t="str">
            <v>50022600</v>
          </cell>
          <cell r="C2534">
            <v>22</v>
          </cell>
          <cell r="D2534" t="str">
            <v>0000/0000</v>
          </cell>
          <cell r="E2534" t="str">
            <v>Sales &amp; Marketing</v>
          </cell>
          <cell r="F2534" t="str">
            <v>ZTA</v>
          </cell>
          <cell r="G2534" t="str">
            <v>Maarketing Planning - London</v>
          </cell>
          <cell r="H2534" t="str">
            <v>Brian Houser</v>
          </cell>
          <cell r="I2534" t="str">
            <v>Emily Liu</v>
          </cell>
          <cell r="J2534" t="str">
            <v>931-0525</v>
          </cell>
        </row>
        <row r="2535">
          <cell r="G2535" t="str">
            <v>Emerging Business</v>
          </cell>
        </row>
        <row r="2536">
          <cell r="F2536" t="str">
            <v>ZBD</v>
          </cell>
          <cell r="G2536" t="str">
            <v>Emerging Business - Sr. VP</v>
          </cell>
        </row>
        <row r="2537">
          <cell r="A2537" t="str">
            <v>9012709</v>
          </cell>
          <cell r="C2537">
            <v>22</v>
          </cell>
          <cell r="D2537" t="str">
            <v>1026/2362</v>
          </cell>
          <cell r="E2537" t="str">
            <v>Sales &amp; Marketing</v>
          </cell>
          <cell r="F2537" t="str">
            <v>ZBD</v>
          </cell>
          <cell r="G2537" t="str">
            <v>Emerging Business - Sr. VP</v>
          </cell>
          <cell r="H2537" t="str">
            <v>Nancy Raynor</v>
          </cell>
          <cell r="I2537" t="str">
            <v>Teresa Doupoula</v>
          </cell>
          <cell r="J2537" t="str">
            <v>963-9222</v>
          </cell>
          <cell r="L2537" t="str">
            <v xml:space="preserve"> </v>
          </cell>
        </row>
        <row r="2538">
          <cell r="G2538" t="str">
            <v>Business Travel Solutions</v>
          </cell>
        </row>
        <row r="2539">
          <cell r="G2539" t="str">
            <v>Business Travel Solutions - Operations</v>
          </cell>
        </row>
        <row r="2540">
          <cell r="F2540" t="str">
            <v>ZBD</v>
          </cell>
          <cell r="G2540" t="str">
            <v>Business Travel Solutions - Operations - S&amp;M</v>
          </cell>
        </row>
        <row r="2541">
          <cell r="A2541" t="str">
            <v>9012712</v>
          </cell>
          <cell r="C2541">
            <v>22</v>
          </cell>
          <cell r="D2541" t="str">
            <v>1026/2549</v>
          </cell>
          <cell r="E2541" t="str">
            <v>Sales &amp; Marketing</v>
          </cell>
          <cell r="F2541" t="str">
            <v>ZBD</v>
          </cell>
          <cell r="G2541" t="str">
            <v>Marketing &amp; Sales</v>
          </cell>
          <cell r="H2541" t="str">
            <v>Scott Smith</v>
          </cell>
          <cell r="I2541" t="str">
            <v>Teresa Doupoula</v>
          </cell>
          <cell r="J2541" t="str">
            <v>963-9222</v>
          </cell>
          <cell r="K2541" t="str">
            <v>Z123P1</v>
          </cell>
          <cell r="L2541" t="str">
            <v>COS</v>
          </cell>
        </row>
        <row r="2542">
          <cell r="A2542" t="str">
            <v>9012621</v>
          </cell>
          <cell r="C2542">
            <v>22</v>
          </cell>
          <cell r="D2542" t="str">
            <v>1026/2548</v>
          </cell>
          <cell r="E2542" t="str">
            <v>Sales &amp; Marketing</v>
          </cell>
          <cell r="F2542" t="str">
            <v>ZBD</v>
          </cell>
          <cell r="G2542" t="str">
            <v>Product Marketing</v>
          </cell>
          <cell r="H2542" t="str">
            <v>Chuck Thackston</v>
          </cell>
          <cell r="I2542" t="str">
            <v>Teresa Doupoula</v>
          </cell>
          <cell r="J2542" t="str">
            <v>963-9222</v>
          </cell>
          <cell r="K2542" t="str">
            <v>Z123P1</v>
          </cell>
          <cell r="L2542" t="str">
            <v>COS</v>
          </cell>
        </row>
        <row r="2543">
          <cell r="A2543" t="str">
            <v>9012710</v>
          </cell>
          <cell r="C2543">
            <v>22</v>
          </cell>
          <cell r="D2543" t="str">
            <v>1026/2575</v>
          </cell>
          <cell r="E2543" t="str">
            <v>Sales &amp; Marketing</v>
          </cell>
          <cell r="F2543" t="str">
            <v>ZBD</v>
          </cell>
          <cell r="G2543" t="str">
            <v>Marketing &amp; Business Planning</v>
          </cell>
          <cell r="H2543" t="str">
            <v>Peter Stevens</v>
          </cell>
          <cell r="I2543" t="str">
            <v>Teresa Doupoula</v>
          </cell>
          <cell r="J2543" t="str">
            <v>963-9222</v>
          </cell>
          <cell r="K2543" t="str">
            <v>Z123P1</v>
          </cell>
          <cell r="L2543" t="str">
            <v>SA</v>
          </cell>
        </row>
        <row r="2544">
          <cell r="F2544" t="str">
            <v>ZBD</v>
          </cell>
          <cell r="G2544" t="str">
            <v>Business Travel Solutions - Operations - COS</v>
          </cell>
        </row>
        <row r="2545">
          <cell r="A2545" t="str">
            <v>9012711</v>
          </cell>
          <cell r="C2545">
            <v>22</v>
          </cell>
          <cell r="D2545" t="str">
            <v>1026/2576</v>
          </cell>
          <cell r="E2545" t="str">
            <v>COS</v>
          </cell>
          <cell r="F2545" t="str">
            <v>ZBD</v>
          </cell>
          <cell r="G2545" t="str">
            <v>Customer Service</v>
          </cell>
          <cell r="H2545" t="str">
            <v>Ken Gartos</v>
          </cell>
          <cell r="I2545" t="str">
            <v>Teresa Doupoula</v>
          </cell>
          <cell r="J2545" t="str">
            <v>963-9222</v>
          </cell>
          <cell r="K2545" t="str">
            <v>Z123P1</v>
          </cell>
          <cell r="L2545" t="str">
            <v>COS</v>
          </cell>
        </row>
        <row r="2546">
          <cell r="F2546" t="str">
            <v>ZBD</v>
          </cell>
          <cell r="G2546" t="str">
            <v>Business Travel Solutions - Sales</v>
          </cell>
        </row>
        <row r="2547">
          <cell r="A2547" t="str">
            <v>9002112</v>
          </cell>
          <cell r="C2547">
            <v>22</v>
          </cell>
          <cell r="D2547" t="str">
            <v>925/2678</v>
          </cell>
          <cell r="E2547" t="str">
            <v>Sales &amp; Marketing</v>
          </cell>
          <cell r="F2547" t="str">
            <v>ZBD</v>
          </cell>
          <cell r="G2547" t="str">
            <v>BTS Sales - DFW</v>
          </cell>
          <cell r="H2547" t="str">
            <v>Mark Nolan</v>
          </cell>
          <cell r="I2547" t="str">
            <v>Teresa Doupoula</v>
          </cell>
          <cell r="J2547" t="str">
            <v>963-9222</v>
          </cell>
          <cell r="K2547" t="str">
            <v>Z123P2</v>
          </cell>
          <cell r="L2547" t="str">
            <v>SA</v>
          </cell>
        </row>
        <row r="2548">
          <cell r="A2548" t="str">
            <v>842112</v>
          </cell>
          <cell r="C2548">
            <v>22</v>
          </cell>
          <cell r="D2548" t="str">
            <v>845/2678</v>
          </cell>
          <cell r="E2548" t="str">
            <v>Sales &amp; Marketing</v>
          </cell>
          <cell r="F2548" t="str">
            <v>ZBD</v>
          </cell>
          <cell r="G2548" t="str">
            <v>BTS Sales - San Francisco</v>
          </cell>
          <cell r="H2548" t="str">
            <v>Mark Nolan</v>
          </cell>
          <cell r="I2548" t="str">
            <v>Teresa Doupoula</v>
          </cell>
          <cell r="J2548" t="str">
            <v>963-9222</v>
          </cell>
          <cell r="K2548" t="str">
            <v>Z123P2</v>
          </cell>
          <cell r="L2548" t="str">
            <v>SA</v>
          </cell>
        </row>
        <row r="2549">
          <cell r="A2549" t="str">
            <v>882112</v>
          </cell>
          <cell r="C2549">
            <v>22</v>
          </cell>
          <cell r="D2549" t="str">
            <v>8041/2678</v>
          </cell>
          <cell r="E2549" t="str">
            <v>Sales &amp; Marketing</v>
          </cell>
          <cell r="F2549" t="str">
            <v>ZBD</v>
          </cell>
          <cell r="G2549" t="str">
            <v>BTS Sales - Santa Ana</v>
          </cell>
          <cell r="H2549" t="str">
            <v>Mark Nolan</v>
          </cell>
          <cell r="I2549" t="str">
            <v>Teresa Doupoula</v>
          </cell>
          <cell r="J2549" t="str">
            <v>963-9222</v>
          </cell>
          <cell r="K2549" t="str">
            <v>Z123P2</v>
          </cell>
          <cell r="L2549" t="str">
            <v>SA</v>
          </cell>
        </row>
        <row r="2550">
          <cell r="A2550" t="str">
            <v>1002112</v>
          </cell>
          <cell r="C2550">
            <v>22</v>
          </cell>
          <cell r="D2550" t="str">
            <v>596/2678</v>
          </cell>
          <cell r="E2550" t="str">
            <v>Sales &amp; Marketing</v>
          </cell>
          <cell r="F2550" t="str">
            <v>ZBD</v>
          </cell>
          <cell r="G2550" t="str">
            <v>BTS Sales - Denver</v>
          </cell>
          <cell r="H2550" t="str">
            <v>Mark Nolan</v>
          </cell>
          <cell r="I2550" t="str">
            <v>Teresa Doupoula</v>
          </cell>
          <cell r="J2550" t="str">
            <v>963-9222</v>
          </cell>
          <cell r="K2550" t="str">
            <v>Z123P2</v>
          </cell>
          <cell r="L2550" t="str">
            <v>SA</v>
          </cell>
        </row>
        <row r="2551">
          <cell r="A2551" t="str">
            <v>1202112</v>
          </cell>
          <cell r="C2551">
            <v>22</v>
          </cell>
          <cell r="D2551" t="str">
            <v>360/2678</v>
          </cell>
          <cell r="E2551" t="str">
            <v>Sales &amp; Marketing</v>
          </cell>
          <cell r="F2551" t="str">
            <v>ZBD</v>
          </cell>
          <cell r="G2551" t="str">
            <v>BTS Sales - Hartford</v>
          </cell>
          <cell r="H2551" t="str">
            <v>Mark Nolan</v>
          </cell>
          <cell r="I2551" t="str">
            <v>Teresa Doupoula</v>
          </cell>
          <cell r="J2551" t="str">
            <v>963-9222</v>
          </cell>
          <cell r="K2551" t="str">
            <v>Z123P2</v>
          </cell>
          <cell r="L2551" t="str">
            <v>SA</v>
          </cell>
        </row>
        <row r="2552">
          <cell r="A2552" t="str">
            <v>1602112</v>
          </cell>
          <cell r="C2552">
            <v>22</v>
          </cell>
          <cell r="D2552" t="str">
            <v>341/2678</v>
          </cell>
          <cell r="E2552" t="str">
            <v>Sales &amp; Marketing</v>
          </cell>
          <cell r="F2552" t="str">
            <v>ZBD</v>
          </cell>
          <cell r="G2552" t="str">
            <v>BTS Sales - Washington</v>
          </cell>
          <cell r="H2552" t="str">
            <v>Mark Nolan</v>
          </cell>
          <cell r="I2552" t="str">
            <v>Teresa Doupoula</v>
          </cell>
          <cell r="J2552" t="str">
            <v>963-9222</v>
          </cell>
          <cell r="K2552" t="str">
            <v>Z123P2</v>
          </cell>
          <cell r="L2552" t="str">
            <v>SA</v>
          </cell>
        </row>
        <row r="2553">
          <cell r="A2553" t="str">
            <v>1872112</v>
          </cell>
          <cell r="C2553">
            <v>22</v>
          </cell>
          <cell r="D2553" t="str">
            <v>697/2678</v>
          </cell>
          <cell r="E2553" t="str">
            <v>Sales &amp; Marketing</v>
          </cell>
          <cell r="F2553" t="str">
            <v>ZBD</v>
          </cell>
          <cell r="G2553" t="str">
            <v>BTS Sales - St. Petersburg</v>
          </cell>
          <cell r="H2553" t="str">
            <v>Mark Nolan</v>
          </cell>
          <cell r="I2553" t="str">
            <v>Teresa Doupoula</v>
          </cell>
          <cell r="J2553" t="str">
            <v>963-9222</v>
          </cell>
          <cell r="K2553" t="str">
            <v>Z123P2</v>
          </cell>
          <cell r="L2553" t="str">
            <v>SA</v>
          </cell>
        </row>
        <row r="2554">
          <cell r="A2554" t="str">
            <v>2602112</v>
          </cell>
          <cell r="C2554">
            <v>22</v>
          </cell>
          <cell r="D2554" t="str">
            <v>755/2678</v>
          </cell>
          <cell r="E2554" t="str">
            <v>Sales &amp; Marketing</v>
          </cell>
          <cell r="F2554" t="str">
            <v>ZBD</v>
          </cell>
          <cell r="G2554" t="str">
            <v>BTS Sales - Chicago</v>
          </cell>
          <cell r="H2554" t="str">
            <v>Mark Nolan</v>
          </cell>
          <cell r="I2554" t="str">
            <v>Teresa Doupoula</v>
          </cell>
          <cell r="J2554" t="str">
            <v>963-9222</v>
          </cell>
          <cell r="K2554" t="str">
            <v>Z123P2</v>
          </cell>
          <cell r="L2554" t="str">
            <v>SA</v>
          </cell>
        </row>
        <row r="2555">
          <cell r="A2555" t="str">
            <v>4002112</v>
          </cell>
          <cell r="C2555">
            <v>22</v>
          </cell>
          <cell r="D2555" t="str">
            <v>310/2678</v>
          </cell>
          <cell r="E2555" t="str">
            <v>Sales &amp; Marketing</v>
          </cell>
          <cell r="F2555" t="str">
            <v>ZBD</v>
          </cell>
          <cell r="G2555" t="str">
            <v>BTS Sales - Boston</v>
          </cell>
          <cell r="H2555" t="str">
            <v>Mark Nolan</v>
          </cell>
          <cell r="I2555" t="str">
            <v>Teresa Doupoula</v>
          </cell>
          <cell r="J2555" t="str">
            <v>963-9222</v>
          </cell>
          <cell r="K2555" t="str">
            <v>Z123P2</v>
          </cell>
          <cell r="L2555" t="str">
            <v>SA</v>
          </cell>
        </row>
        <row r="2556">
          <cell r="A2556" t="str">
            <v>6452112</v>
          </cell>
          <cell r="C2556">
            <v>22</v>
          </cell>
          <cell r="D2556" t="str">
            <v>707/2678</v>
          </cell>
          <cell r="E2556" t="str">
            <v>Sales &amp; Marketing</v>
          </cell>
          <cell r="F2556" t="str">
            <v>ZBD</v>
          </cell>
          <cell r="G2556" t="str">
            <v>BTS Sales - New York City</v>
          </cell>
          <cell r="H2556" t="str">
            <v>Mark Nolan</v>
          </cell>
          <cell r="I2556" t="str">
            <v>Teresa Doupoula</v>
          </cell>
          <cell r="J2556" t="str">
            <v>963-9222</v>
          </cell>
          <cell r="K2556" t="str">
            <v>Z123P2</v>
          </cell>
          <cell r="L2556" t="str">
            <v>SA</v>
          </cell>
        </row>
        <row r="2557">
          <cell r="A2557" t="str">
            <v>8002112</v>
          </cell>
          <cell r="C2557">
            <v>22</v>
          </cell>
          <cell r="D2557" t="str">
            <v>393/2678</v>
          </cell>
          <cell r="E2557" t="str">
            <v>Sales &amp; Marketing</v>
          </cell>
          <cell r="F2557" t="str">
            <v>ZBD</v>
          </cell>
          <cell r="G2557" t="str">
            <v>BTS Sales - Providence</v>
          </cell>
          <cell r="H2557" t="str">
            <v>Mark Nolan</v>
          </cell>
          <cell r="I2557" t="str">
            <v>Teresa Doupoula</v>
          </cell>
          <cell r="J2557" t="str">
            <v>963-9222</v>
          </cell>
          <cell r="K2557" t="str">
            <v>Z123P2</v>
          </cell>
          <cell r="L2557" t="str">
            <v>SA</v>
          </cell>
        </row>
        <row r="2558">
          <cell r="A2558" t="str">
            <v>8822112</v>
          </cell>
          <cell r="C2558">
            <v>22</v>
          </cell>
          <cell r="D2558" t="str">
            <v>634/2678</v>
          </cell>
          <cell r="E2558" t="str">
            <v>Sales &amp; Marketing</v>
          </cell>
          <cell r="F2558" t="str">
            <v>ZBD</v>
          </cell>
          <cell r="G2558" t="str">
            <v>BTS Sales - Austin</v>
          </cell>
          <cell r="H2558" t="str">
            <v>Mark Nolan</v>
          </cell>
          <cell r="I2558" t="str">
            <v>Teresa Doupoula</v>
          </cell>
          <cell r="J2558" t="str">
            <v>963-9222</v>
          </cell>
          <cell r="K2558" t="str">
            <v>Z123P2</v>
          </cell>
          <cell r="L2558" t="str">
            <v>SA</v>
          </cell>
        </row>
        <row r="2559">
          <cell r="A2559" t="str">
            <v>9802112</v>
          </cell>
          <cell r="C2559">
            <v>22</v>
          </cell>
          <cell r="D2559" t="str">
            <v>8541/2678</v>
          </cell>
          <cell r="E2559" t="str">
            <v>Sales &amp; Marketing</v>
          </cell>
          <cell r="F2559" t="str">
            <v>ZBD</v>
          </cell>
          <cell r="G2559" t="str">
            <v>BTS Sales - Seattle</v>
          </cell>
          <cell r="H2559" t="str">
            <v>Mark Nolan</v>
          </cell>
          <cell r="I2559" t="str">
            <v>Teresa Doupoula</v>
          </cell>
          <cell r="J2559" t="str">
            <v>963-9222</v>
          </cell>
          <cell r="K2559" t="str">
            <v>Z123P2</v>
          </cell>
          <cell r="L2559" t="str">
            <v>SA</v>
          </cell>
        </row>
        <row r="2560">
          <cell r="F2560" t="str">
            <v>ZBD</v>
          </cell>
          <cell r="G2560" t="str">
            <v>Financial Products</v>
          </cell>
        </row>
        <row r="2561">
          <cell r="A2561" t="str">
            <v>9002489</v>
          </cell>
          <cell r="C2561">
            <v>22</v>
          </cell>
          <cell r="D2561" t="str">
            <v>925/2363</v>
          </cell>
          <cell r="E2561" t="str">
            <v>Sales &amp; Marketing</v>
          </cell>
          <cell r="F2561" t="str">
            <v>ZBD</v>
          </cell>
          <cell r="G2561" t="str">
            <v>Market Alliance</v>
          </cell>
          <cell r="H2561" t="str">
            <v>Ray Duchscherer</v>
          </cell>
          <cell r="I2561" t="str">
            <v>Teresa Doupoula</v>
          </cell>
          <cell r="J2561" t="str">
            <v>963-9222</v>
          </cell>
        </row>
        <row r="2562">
          <cell r="A2562" t="str">
            <v>9002490</v>
          </cell>
          <cell r="C2562">
            <v>22</v>
          </cell>
          <cell r="D2562" t="str">
            <v>925/2404</v>
          </cell>
          <cell r="E2562" t="str">
            <v>Sales &amp; Marketing</v>
          </cell>
          <cell r="F2562" t="str">
            <v>ZBD</v>
          </cell>
          <cell r="G2562" t="str">
            <v>Business Development, Financial Services</v>
          </cell>
          <cell r="H2562" t="str">
            <v>Ray Duchscherer</v>
          </cell>
          <cell r="I2562" t="str">
            <v>Teresa Doupoula</v>
          </cell>
          <cell r="J2562" t="str">
            <v>963-9222</v>
          </cell>
          <cell r="K2562" t="str">
            <v>Z123K81</v>
          </cell>
          <cell r="L2562" t="str">
            <v>COS</v>
          </cell>
        </row>
        <row r="2563">
          <cell r="A2563" t="str">
            <v>9005550</v>
          </cell>
          <cell r="C2563">
            <v>300</v>
          </cell>
          <cell r="D2563" t="str">
            <v>925/3108</v>
          </cell>
          <cell r="G2563" t="str">
            <v>COST CENTER CLOSED   -   POST TO COST CENTER  9002490</v>
          </cell>
          <cell r="N2563" t="str">
            <v>C</v>
          </cell>
        </row>
        <row r="2564">
          <cell r="A2564" t="str">
            <v>9005551</v>
          </cell>
          <cell r="C2564">
            <v>300</v>
          </cell>
          <cell r="D2564" t="str">
            <v>925/3109</v>
          </cell>
          <cell r="G2564" t="str">
            <v>COST CENTER CLOSED   -   POST TO COST CENTER  9002490</v>
          </cell>
          <cell r="N2564" t="str">
            <v>C</v>
          </cell>
        </row>
        <row r="2565">
          <cell r="A2565" t="str">
            <v>9005552</v>
          </cell>
          <cell r="C2565">
            <v>300</v>
          </cell>
          <cell r="D2565" t="str">
            <v>925/3275</v>
          </cell>
          <cell r="G2565" t="str">
            <v>COST CENTER CLOSED   -   POST TO COST CENTER  9002490</v>
          </cell>
          <cell r="N2565" t="str">
            <v>C</v>
          </cell>
        </row>
        <row r="2566">
          <cell r="A2566" t="str">
            <v>9005553</v>
          </cell>
          <cell r="C2566">
            <v>300</v>
          </cell>
          <cell r="D2566" t="str">
            <v>925/3111</v>
          </cell>
          <cell r="G2566" t="str">
            <v>COST CENTER CLOSED   -   POST TO COST CENTER  9002490</v>
          </cell>
          <cell r="N2566" t="str">
            <v>C</v>
          </cell>
        </row>
        <row r="2567">
          <cell r="A2567" t="str">
            <v>9005554</v>
          </cell>
          <cell r="C2567">
            <v>300</v>
          </cell>
          <cell r="D2567" t="str">
            <v>925/3112</v>
          </cell>
          <cell r="G2567" t="str">
            <v>COST CENTER CLOSED   -   POST TO COST CENTER  9002490</v>
          </cell>
          <cell r="N2567" t="str">
            <v>C</v>
          </cell>
        </row>
        <row r="2568">
          <cell r="A2568" t="str">
            <v>9005875</v>
          </cell>
          <cell r="C2568">
            <v>300</v>
          </cell>
          <cell r="D2568" t="str">
            <v>0000/0000</v>
          </cell>
          <cell r="G2568" t="str">
            <v>COST CENTER CLOSED   -   POST TO COST CENTER  9005552</v>
          </cell>
          <cell r="N2568" t="str">
            <v>C</v>
          </cell>
        </row>
        <row r="2569">
          <cell r="A2569" t="str">
            <v>9005877</v>
          </cell>
          <cell r="C2569">
            <v>300</v>
          </cell>
          <cell r="D2569" t="str">
            <v>925/3277</v>
          </cell>
          <cell r="G2569" t="str">
            <v>COST CENTER CLOSED   -   POST TO COST CENTER  9003950</v>
          </cell>
          <cell r="N2569" t="str">
            <v>C</v>
          </cell>
        </row>
        <row r="2570">
          <cell r="A2570" t="str">
            <v>9005879</v>
          </cell>
          <cell r="C2570">
            <v>300</v>
          </cell>
          <cell r="D2570" t="str">
            <v>925/3278</v>
          </cell>
          <cell r="G2570" t="str">
            <v>COST CENTER CLOSED   -   POST TO COST CENTER  9003950</v>
          </cell>
          <cell r="N2570" t="str">
            <v>C</v>
          </cell>
        </row>
        <row r="2571">
          <cell r="G2571" t="str">
            <v>Target Marketing</v>
          </cell>
        </row>
        <row r="2572">
          <cell r="F2572" t="str">
            <v>ZBD</v>
          </cell>
          <cell r="G2572" t="str">
            <v>Target Marketing - S&amp;M</v>
          </cell>
        </row>
        <row r="2573">
          <cell r="A2573" t="str">
            <v>9002076</v>
          </cell>
          <cell r="C2573">
            <v>22</v>
          </cell>
          <cell r="D2573" t="str">
            <v>925/2655</v>
          </cell>
          <cell r="E2573" t="str">
            <v>Sales &amp; Marketing</v>
          </cell>
          <cell r="F2573" t="str">
            <v>ZBD</v>
          </cell>
          <cell r="G2573" t="str">
            <v>Associate Marketing Solutions</v>
          </cell>
          <cell r="H2573" t="str">
            <v>Calvin Evanoff</v>
          </cell>
          <cell r="I2573" t="str">
            <v>Teresa Doupoula</v>
          </cell>
          <cell r="J2573" t="str">
            <v>963-9222</v>
          </cell>
          <cell r="K2573" t="str">
            <v>Z123Q21</v>
          </cell>
          <cell r="L2573" t="str">
            <v>COS</v>
          </cell>
        </row>
        <row r="2574">
          <cell r="A2574" t="str">
            <v>9002491</v>
          </cell>
          <cell r="C2574">
            <v>22</v>
          </cell>
          <cell r="D2574" t="str">
            <v>925/2406</v>
          </cell>
          <cell r="E2574" t="str">
            <v>Sales &amp; Marketing</v>
          </cell>
          <cell r="F2574" t="str">
            <v>ZBD</v>
          </cell>
          <cell r="G2574" t="str">
            <v>Business Development - Target Marketing</v>
          </cell>
          <cell r="H2574" t="str">
            <v>Calvin Evanoff</v>
          </cell>
          <cell r="I2574" t="str">
            <v>Teresa Doupoula</v>
          </cell>
          <cell r="J2574" t="str">
            <v>963-9222</v>
          </cell>
          <cell r="K2574" t="str">
            <v>Z123K82</v>
          </cell>
          <cell r="L2574" t="str">
            <v>COS</v>
          </cell>
        </row>
        <row r="2575">
          <cell r="A2575" t="str">
            <v>9002493</v>
          </cell>
          <cell r="C2575">
            <v>22</v>
          </cell>
          <cell r="D2575" t="str">
            <v>925/2434</v>
          </cell>
          <cell r="E2575" t="str">
            <v>Sales &amp; Marketing</v>
          </cell>
          <cell r="F2575" t="str">
            <v>ZBD</v>
          </cell>
          <cell r="G2575" t="str">
            <v>Business Dev "Virtually There"</v>
          </cell>
          <cell r="H2575" t="str">
            <v>Calvin Evanoff</v>
          </cell>
          <cell r="I2575" t="str">
            <v>Teresa Doupoula</v>
          </cell>
          <cell r="J2575" t="str">
            <v>963-9222</v>
          </cell>
          <cell r="K2575" t="str">
            <v>Z123K82</v>
          </cell>
          <cell r="L2575" t="str">
            <v>COS</v>
          </cell>
        </row>
        <row r="2576">
          <cell r="F2576" t="str">
            <v>ZBD</v>
          </cell>
          <cell r="G2576" t="str">
            <v>Target Marketing - COS</v>
          </cell>
        </row>
        <row r="2577">
          <cell r="A2577" t="str">
            <v>9002492</v>
          </cell>
          <cell r="C2577">
            <v>22</v>
          </cell>
          <cell r="D2577" t="str">
            <v>925/2364</v>
          </cell>
          <cell r="E2577" t="str">
            <v>COS</v>
          </cell>
          <cell r="F2577" t="str">
            <v>ZBD</v>
          </cell>
          <cell r="G2577" t="str">
            <v>Operations - Target Marketing (Virtually There)</v>
          </cell>
          <cell r="H2577" t="str">
            <v>Calvin Evanoff</v>
          </cell>
          <cell r="I2577" t="str">
            <v>Teresa Doupoula</v>
          </cell>
          <cell r="J2577" t="str">
            <v>963-922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Income Statemen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P - Reserve Change"/>
      <sheetName val="S - YTD Labor Cost Summary"/>
      <sheetName val="X1 Reserve Schedule"/>
      <sheetName val="X2 - Fixed Assets Cutoff"/>
      <sheetName val="X3 - Unbilled Receivables"/>
      <sheetName val="X4 - Related Party Transaction"/>
      <sheetName val="new node"/>
      <sheetName val="MKT_NODE"/>
      <sheetName val="Final TB"/>
      <sheetName val="A1_-_Income_Statement"/>
      <sheetName val="A2_-_Balance_Sheet"/>
      <sheetName val="B1_-_Investment_Rollforward"/>
      <sheetName val="B2_-_Sales_of_Investments"/>
      <sheetName val="B3_-_Unrealized_Gain_(Loss)"/>
      <sheetName val="D_-_Stock_Loan_Receivables"/>
      <sheetName val="E_-_Fixed_Assets_Roll"/>
      <sheetName val="F_-_Goodwill_&amp;_Intangible_Roll"/>
      <sheetName val="G_-_Due_Parent_Recon_"/>
      <sheetName val="M_-_Debt_and_Leases_Roll"/>
      <sheetName val="N_-_Equity_rollforward"/>
      <sheetName val="P_-_Reserve_Change"/>
      <sheetName val="S_-_YTD_Labor_Cost_Summary"/>
      <sheetName val="X1_Reserve_Schedule"/>
      <sheetName val="X2_-_Fixed_Assets_Cutoff"/>
      <sheetName val="X3_-_Unbilled_Receivables"/>
      <sheetName val="X4_-_Related_Party_Transaction"/>
      <sheetName val="new_node"/>
      <sheetName val="TRANSACTION"/>
      <sheetName val="1601 Detail information"/>
      <sheetName val=" JVS"/>
      <sheetName val="Cover"/>
      <sheetName val="Table"/>
      <sheetName val="LBO"/>
      <sheetName val="A1_-_Income_Statement1"/>
      <sheetName val="A2_-_Balance_Sheet1"/>
      <sheetName val="B1_-_Investment_Rollforward1"/>
      <sheetName val="B2_-_Sales_of_Investments1"/>
      <sheetName val="B3_-_Unrealized_Gain_(Loss)1"/>
      <sheetName val="D_-_Stock_Loan_Receivables1"/>
      <sheetName val="E_-_Fixed_Assets_Roll1"/>
      <sheetName val="F_-_Goodwill_&amp;_Intangible_Roll1"/>
      <sheetName val="G_-_Due_Parent_Recon_1"/>
      <sheetName val="M_-_Debt_and_Leases_Roll1"/>
      <sheetName val="N_-_Equity_rollforward1"/>
      <sheetName val="P_-_Reserve_Change1"/>
      <sheetName val="S_-_YTD_Labor_Cost_Summary1"/>
      <sheetName val="X1_Reserve_Schedule1"/>
      <sheetName val="X2_-_Fixed_Assets_Cutoff1"/>
      <sheetName val="X3_-_Unbilled_Receivables1"/>
      <sheetName val="X4_-_Related_Party_Transaction1"/>
      <sheetName val="new_node1"/>
      <sheetName val="Final_TB"/>
      <sheetName val="1601_Detail_information"/>
      <sheetName val="_JVS"/>
      <sheetName val="Federal Input Sheet"/>
      <sheetName val="4AIG client entity-DublinPortia"/>
      <sheetName val="ic"/>
      <sheetName val="Defined names"/>
      <sheetName val="Core Allocation"/>
      <sheetName val="Assumptions"/>
      <sheetName val="HSA"/>
      <sheetName val="Options"/>
      <sheetName val="Dalton"/>
      <sheetName val="Sheet2"/>
      <sheetName val="Earnings Model"/>
      <sheetName val="Currency"/>
      <sheetName val="Sensitivity Driver"/>
      <sheetName val="Loan Data"/>
      <sheetName val="Loan Data (2)"/>
      <sheetName val="shtLookup"/>
      <sheetName val="Tax basis"/>
      <sheetName val="P-1old"/>
      <sheetName val="Tax Est. Alloc. (YR END)"/>
      <sheetName val="Model (2)"/>
      <sheetName val="430"/>
      <sheetName val="RISHOLD"/>
      <sheetName val="Database"/>
      <sheetName val="Inputs"/>
      <sheetName val="ALLOCATION SUMMARY"/>
      <sheetName val="Master List"/>
      <sheetName val="financial template"/>
      <sheetName val="FY01 BUDGET"/>
      <sheetName val="IncStat_retrieve2"/>
      <sheetName val="DCF"/>
      <sheetName val="Macro"/>
      <sheetName val="RORS"/>
      <sheetName val="CC att"/>
      <sheetName val="Fund Trend"/>
      <sheetName val="PREPAIDS"/>
      <sheetName val="Chile Exhibit A"/>
      <sheetName val="Drivers"/>
      <sheetName val="Summary"/>
      <sheetName val="disco"/>
      <sheetName val="2019 "/>
      <sheetName val="Financials"/>
      <sheetName val="Labels"/>
      <sheetName val="List"/>
      <sheetName val="Legend"/>
      <sheetName val="DepartmentOwnerMap"/>
      <sheetName val="Location look up"/>
      <sheetName val="Exception Criteria Description"/>
      <sheetName val="Reference Sheet"/>
      <sheetName val="Lookup"/>
      <sheetName val="CSD LineDetail"/>
      <sheetName val="Chart 2"/>
      <sheetName val="Raw Data"/>
      <sheetName val="Projections"/>
      <sheetName val="financial%20template.xls"/>
      <sheetName val="Sheet4"/>
      <sheetName val="Kingston 1st Amort Table"/>
      <sheetName val="Power &amp; Fuel (S)"/>
      <sheetName val="TRADING"/>
      <sheetName val="CREDIT"/>
      <sheetName val="Accretion Analysis"/>
      <sheetName val="Amortization"/>
      <sheetName val="IRR"/>
      <sheetName val="Job Catalogue"/>
      <sheetName val="Sheet24"/>
      <sheetName val="A1_-_Income_Statement2"/>
      <sheetName val="A2_-_Balance_Sheet2"/>
      <sheetName val="B1_-_Investment_Rollforward2"/>
      <sheetName val="B2_-_Sales_of_Investments2"/>
      <sheetName val="B3_-_Unrealized_Gain_(Loss)2"/>
      <sheetName val="D_-_Stock_Loan_Receivables2"/>
      <sheetName val="E_-_Fixed_Assets_Roll2"/>
      <sheetName val="F_-_Goodwill_&amp;_Intangible_Roll2"/>
      <sheetName val="G_-_Due_Parent_Recon_2"/>
      <sheetName val="M_-_Debt_and_Leases_Roll2"/>
      <sheetName val="N_-_Equity_rollforward2"/>
      <sheetName val="P_-_Reserve_Change2"/>
      <sheetName val="S_-_YTD_Labor_Cost_Summary2"/>
      <sheetName val="X1_Reserve_Schedule2"/>
      <sheetName val="X2_-_Fixed_Assets_Cutoff2"/>
      <sheetName val="X3_-_Unbilled_Receivables2"/>
      <sheetName val="X4_-_Related_Party_Transaction2"/>
      <sheetName val="new_node2"/>
      <sheetName val="Final_TB1"/>
      <sheetName val="1601_Detail_information1"/>
      <sheetName val="_JVS1"/>
      <sheetName val="2019_"/>
      <sheetName val="Federal_Input_Sheet"/>
      <sheetName val="4AIG_client_entity-DublinPortia"/>
      <sheetName val="Defined_names"/>
      <sheetName val="Core_Allocation"/>
      <sheetName val="Earnings_Model"/>
      <sheetName val="Sensitivity_Driver"/>
      <sheetName val="Loan_Data"/>
      <sheetName val="Loan_Data_(2)"/>
      <sheetName val="Tax_basis"/>
      <sheetName val="Tax_Est__Alloc__(YR_END)"/>
      <sheetName val="Model_(2)"/>
      <sheetName val="ALLOCATION_SUMMARY"/>
      <sheetName val="Master_List"/>
      <sheetName val="financial_template"/>
      <sheetName val="FY01_BUDGET"/>
      <sheetName val="CC_att"/>
      <sheetName val="Fund_Trend"/>
      <sheetName val="Chile_Exhibit_A"/>
      <sheetName val="Location_look_up"/>
      <sheetName val="Exception_Criteria_Description"/>
      <sheetName val="Reference_Sheet"/>
      <sheetName val="Lists"/>
      <sheetName val="FOF"/>
      <sheetName val="TaxResvQtrly"/>
      <sheetName val="DVD925"/>
      <sheetName val="Picklists"/>
      <sheetName val="DKHI"/>
      <sheetName val="DKHF"/>
      <sheetName val="Input - Global"/>
      <sheetName val="EastBrae"/>
      <sheetName val="Structure"/>
      <sheetName val="Consolidated Financial Summary"/>
      <sheetName val="Balance Sheet"/>
      <sheetName val="CORPACT"/>
      <sheetName val="Deficiency Claim Details"/>
      <sheetName val="Data"/>
      <sheetName val="NBC Detail"/>
      <sheetName val="CASH"/>
      <sheetName val="SCH E - ID"/>
      <sheetName val="Debt"/>
      <sheetName val="2003 Valuation"/>
      <sheetName val="Prior Yr Var"/>
      <sheetName val="Balance"/>
      <sheetName val="P&amp;L"/>
      <sheetName val="Benchmarks"/>
      <sheetName val="Cash Flow"/>
      <sheetName val="Long term"/>
      <sheetName val="Cash Details"/>
      <sheetName val="Personnel"/>
      <sheetName val="Sales Forecast"/>
      <sheetName val="Weekly Summary"/>
      <sheetName val="Assets"/>
      <sheetName val="TYPE"/>
      <sheetName val="DIV INC"/>
      <sheetName val="DropZone"/>
      <sheetName val="MAIN"/>
      <sheetName val="pcQueryData"/>
      <sheetName val="BEV"/>
      <sheetName val="2"/>
      <sheetName val="3"/>
      <sheetName val="Sheet1"/>
      <sheetName val="Surgery - Consolidation"/>
      <sheetName val="INDICADORES"/>
      <sheetName val="Detail"/>
      <sheetName val="A07-01"/>
      <sheetName val="Dell 10"/>
      <sheetName val="Dell 11"/>
      <sheetName val="Dell 12"/>
      <sheetName val="Dell 13"/>
      <sheetName val="Dell 14"/>
      <sheetName val="Dell 15"/>
      <sheetName val="Dell 8"/>
      <sheetName val="Metrolease"/>
      <sheetName val="control"/>
      <sheetName val="Total"/>
      <sheetName val="AC Price List"/>
      <sheetName val="Base Case"/>
      <sheetName val="Common_IS"/>
      <sheetName val="Mult-LTM-1"/>
      <sheetName val="Store"/>
      <sheetName val="Lists &amp; Lookups"/>
      <sheetName val="Adam Lookups"/>
      <sheetName val="synthgraph"/>
      <sheetName val="Comp. Transaction"/>
      <sheetName val="CF Unrealized_partial realized"/>
      <sheetName val="Fund II Cost Data - 9_30_06"/>
      <sheetName val="Fund I Realized Gain Loss"/>
      <sheetName val="UTSW PEP record - JTA Modified"/>
      <sheetName val="CPFAB CONSOLIDATED"/>
      <sheetName val="AACLIENT"/>
      <sheetName val="Selections"/>
      <sheetName val="adj"/>
      <sheetName val="Data_2"/>
      <sheetName val="Preamble"/>
      <sheetName val="Security Names"/>
      <sheetName val="Swaps - unwind v reset"/>
      <sheetName val="Directors &amp; Execs"/>
      <sheetName val="AnnualAssmp"/>
      <sheetName val="RBCCM_Valuation_Measures"/>
      <sheetName val="Def"/>
      <sheetName val="INQ"/>
      <sheetName val="AW"/>
      <sheetName val="RSG"/>
      <sheetName val="AcqIS"/>
      <sheetName val="AcqBSCF"/>
      <sheetName val="Estático"/>
      <sheetName val="Provisions"/>
      <sheetName val="Variables"/>
      <sheetName val="Space Absorption"/>
      <sheetName val="Info"/>
      <sheetName val="SCHEDULE B+C"/>
      <sheetName val="SCHEDULE E "/>
      <sheetName val="MARKETING III"/>
      <sheetName val="Ref"/>
      <sheetName val="DUCTWORK"/>
      <sheetName val="Contents"/>
      <sheetName val="Key Performance Indicators"/>
      <sheetName val="Free Cash Flow"/>
      <sheetName val="Revenue - Margin"/>
      <sheetName val="Capex - Depn - Tax"/>
      <sheetName val="Working Capital"/>
      <sheetName val="Taxation"/>
      <sheetName val="Key Assumptions"/>
      <sheetName val="Text Output"/>
      <sheetName val="Cash flow for Word"/>
      <sheetName val="Revenue for Word"/>
      <sheetName val="Capex for Word"/>
      <sheetName val="List of Tabs"/>
      <sheetName val="Module1"/>
      <sheetName val="Fundamentals"/>
      <sheetName val="BetaCalcs"/>
      <sheetName val="Lookup Tables"/>
      <sheetName val="MEMO"/>
      <sheetName val="Memo Pivot tables"/>
      <sheetName val="Dbase"/>
      <sheetName val="CIM Output --&gt;"/>
      <sheetName val="JV_Assum"/>
      <sheetName val="Controls"/>
      <sheetName val="CIM P&amp;L"/>
      <sheetName val="#REF"/>
      <sheetName val="Cntmrs-Recruit"/>
      <sheetName val="Cashflow Summary (6+6 Model)"/>
      <sheetName val="Sensitivity Tables"/>
      <sheetName val="Comp #1"/>
      <sheetName val="Comp #10"/>
      <sheetName val="Comp #2"/>
      <sheetName val="Comp #3"/>
      <sheetName val="Comp #4"/>
      <sheetName val="Comp #5"/>
      <sheetName val="Comp #6"/>
      <sheetName val="Comp #7"/>
      <sheetName val="Comp #8"/>
      <sheetName val="Comp #9"/>
      <sheetName val="Data Input"/>
      <sheetName val="FY03"/>
      <sheetName val="Historic_IRRs_Qtr"/>
      <sheetName val="BD 2000"/>
      <sheetName val="SALT"/>
      <sheetName val="Assump"/>
      <sheetName val="Projected Interest"/>
      <sheetName val="HomeMenu"/>
      <sheetName val="SurveyImport"/>
      <sheetName val="Tab 2"/>
      <sheetName val="ww-1 capital allocation"/>
      <sheetName val="MERGER1"/>
      <sheetName val="worksheet"/>
      <sheetName val="Reference Lists"/>
      <sheetName val="BlackMountain Fin"/>
      <sheetName val="INPUT"/>
      <sheetName val="Demographic"/>
      <sheetName val="Pay-IN Schedule"/>
      <sheetName val="Transaction Comps- Consolidated"/>
      <sheetName val="Arrow Electronics M&amp;A Activity"/>
      <sheetName val="BASE CASE INPUT and OUTPUT"/>
      <sheetName val="99 Install Info"/>
      <sheetName val="Conditional Formatting"/>
      <sheetName val="rates"/>
      <sheetName val="Shareholders' Equity"/>
      <sheetName val="Customize Your Loan Manag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/>
      <sheetData sheetId="329"/>
      <sheetData sheetId="3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Vlookup"/>
      <sheetName val="Salary Rate Reference"/>
      <sheetName val="Lookup"/>
      <sheetName val="Finance Inputs"/>
      <sheetName val="Solution Pricing"/>
      <sheetName val="S&amp;B"/>
      <sheetName val="Data Validation Tables"/>
      <sheetName val="2890004-Jan"/>
      <sheetName val="Lookups &amp; Descriptions"/>
      <sheetName val="1601_Detail_information"/>
      <sheetName val="Salary_Rate_Reference"/>
      <sheetName val="Finance_Inputs"/>
      <sheetName val="Solution_Pricing"/>
      <sheetName val="Data_Validation_Tables"/>
      <sheetName val="Drop Downs"/>
      <sheetName val="A1 - Income Statement"/>
      <sheetName val="Projections"/>
      <sheetName val="LBO"/>
      <sheetName val=" JVS"/>
      <sheetName val="Form5A"/>
      <sheetName val="Input"/>
      <sheetName val="Form3"/>
      <sheetName val="RevCalc"/>
      <sheetName val="UniqueInp"/>
      <sheetName val="Form5"/>
      <sheetName val="Form7"/>
      <sheetName val="Form6"/>
      <sheetName val="Form8"/>
      <sheetName val="Form9"/>
      <sheetName val="Form4"/>
      <sheetName val="1601_Detail_information1"/>
      <sheetName val="Salary_Rate_Reference1"/>
      <sheetName val="Finance_Inputs1"/>
      <sheetName val="Solution_Pricing1"/>
      <sheetName val="Data_Validation_Tables1"/>
      <sheetName val="Lookups_&amp;_Descriptions"/>
      <sheetName val="Drop_Downs"/>
      <sheetName val="A1_-_Income_Statement"/>
      <sheetName val="_JVS"/>
      <sheetName val="Core Allocation"/>
      <sheetName val="Companies"/>
      <sheetName val="Dividend Inc."/>
      <sheetName val="Marge"/>
      <sheetName val="ICI"/>
      <sheetName val="Dalton"/>
      <sheetName val="Augusta"/>
      <sheetName val="ic"/>
      <sheetName val="Assum"/>
      <sheetName val="Profit and Loss Account"/>
      <sheetName val="Snapshot"/>
      <sheetName val="5. September 2025 Secured N (2)"/>
      <sheetName val="12.31.09 SLS"/>
      <sheetName val="12.31.09 SLSC"/>
      <sheetName val="CASHFLOW FORECAST 2012"/>
      <sheetName val="1601_Detail_information2"/>
      <sheetName val="Salary_Rate_Reference2"/>
      <sheetName val="Finance_Inputs2"/>
      <sheetName val="Solution_Pricing2"/>
      <sheetName val="Data_Validation_Tables2"/>
      <sheetName val="Lookups_&amp;_Descriptions1"/>
      <sheetName val="Drop_Downs1"/>
      <sheetName val="A1_-_Income_Statement1"/>
      <sheetName val="_JVS1"/>
      <sheetName val="Core_Allocation"/>
      <sheetName val="Dividend_Inc_"/>
      <sheetName val="Profit_and_Loss_Account"/>
      <sheetName val="5__September_2025_Secured_N_(2)"/>
      <sheetName val="Data Validation"/>
      <sheetName val="B.1 Dec HFM pull_LC"/>
      <sheetName val="1005_1008 TR"/>
      <sheetName val="Mgr FX MRC"/>
      <sheetName val="ADI"/>
      <sheetName val="Reconciliation Template"/>
      <sheetName val="12110 GL"/>
      <sheetName val="PWC AJE"/>
      <sheetName val="Nov17-Primary TB Extract-ID"/>
      <sheetName val="VAT Dec16 A1"/>
      <sheetName val="VAT Jan17      "/>
      <sheetName val="VAT Feb17 "/>
      <sheetName val="VAT Mar17"/>
      <sheetName val="VAT Apr17"/>
      <sheetName val="VAT May17"/>
      <sheetName val="VAT June17"/>
      <sheetName val="VAT July17"/>
      <sheetName val="VAT August17"/>
      <sheetName val="VAT September17 "/>
      <sheetName val="Equity Balances"/>
      <sheetName val="1510fy97p13"/>
      <sheetName val="posting detailperiod 13 fy97gl"/>
      <sheetName val="period13postingsfrom 1601"/>
      <sheetName val="danet and tecsi"/>
      <sheetName val="restated tecsi and danet"/>
      <sheetName val="margo"/>
      <sheetName val="nsigoodwill adjustment"/>
      <sheetName val="expense data nsi gwcov"/>
      <sheetName val="syntonic"/>
      <sheetName val="cashflowdata"/>
      <sheetName val="tieoutsheetinvestments"/>
      <sheetName val="INVESTMENTCHANGES"/>
      <sheetName val="tandd"/>
      <sheetName val="symmetrix"/>
      <sheetName val="Benefit 1"/>
      <sheetName val="P&amp;L Scenerio 1"/>
      <sheetName val="intangi"/>
      <sheetName val="WarrantDilution"/>
      <sheetName val="D - CapStruc&amp;Beta - SimBusLine"/>
      <sheetName val="12_31_09_SLS"/>
      <sheetName val="12_31_09_SLSC"/>
      <sheetName val="Atl MarkI"/>
      <sheetName val="inputs"/>
      <sheetName val="Sales by Country"/>
      <sheetName val="Key"/>
      <sheetName val="PF Balance Sheet"/>
      <sheetName val="shtLookup"/>
      <sheetName val="ammortamenti"/>
      <sheetName val="AMT"/>
      <sheetName val="COVER NAV"/>
      <sheetName val="LinkExchange (SubmitIt!)"/>
      <sheetName val="Data Input"/>
      <sheetName val="clmyield-hpwl"/>
      <sheetName val="BS"/>
      <sheetName val="Roll-Up"/>
      <sheetName val="Detail"/>
      <sheetName val="Summary"/>
      <sheetName val="Print Menu"/>
      <sheetName val="ProvRates"/>
      <sheetName val="Form1"/>
      <sheetName val="Form10"/>
      <sheetName val="Form11"/>
      <sheetName val="Lists"/>
      <sheetName val="Roster"/>
      <sheetName val="Equity_Balances"/>
      <sheetName val="posting_detailperiod_13_fy97gl"/>
      <sheetName val="period13postingsfrom_1601"/>
      <sheetName val="danet_and_tecsi"/>
      <sheetName val="restated_tecsi_and_danet"/>
      <sheetName val="nsigoodwill_adjustment"/>
      <sheetName val="expense_data_nsi_gwcov"/>
      <sheetName val="MOBIS"/>
      <sheetName val="Oth 24 - Monthly Model"/>
      <sheetName val="SFX Reporting Pack Output"/>
      <sheetName val="CF Bal Sht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 Schedule 2010"/>
      <sheetName val="SAD Conclusion"/>
      <sheetName val="Reclassification Misstatements"/>
      <sheetName val="SAD Schedule - CV (0)"/>
    </sheetNames>
    <sheetDataSet>
      <sheetData sheetId="0">
        <row r="11">
          <cell r="A11" t="str">
            <v>Corrected misstatements:</v>
          </cell>
        </row>
        <row r="20">
          <cell r="N20">
            <v>5</v>
          </cell>
        </row>
        <row r="21">
          <cell r="A21">
            <v>1</v>
          </cell>
        </row>
        <row r="27">
          <cell r="N27">
            <v>5</v>
          </cell>
        </row>
        <row r="118">
          <cell r="D118">
            <v>0.35</v>
          </cell>
        </row>
        <row r="122">
          <cell r="A122" t="str">
            <v xml:space="preserve">Turnaround effect of prior period uncorrected misstatements (after tax)                          </v>
          </cell>
          <cell r="D122" t="str">
            <v>All factual and projected misstatements:</v>
          </cell>
          <cell r="G122">
            <v>-1268929.1499999999</v>
          </cell>
        </row>
        <row r="123">
          <cell r="E123" t="str">
            <v xml:space="preserve">Judgmental misstatements:  </v>
          </cell>
          <cell r="G123">
            <v>0</v>
          </cell>
          <cell r="H123">
            <v>-1268929.1499999999</v>
          </cell>
        </row>
        <row r="125">
          <cell r="A125" t="str">
            <v>Cumulative effect of uncorrected misstatements, after turnaround effect</v>
          </cell>
          <cell r="G125">
            <v>0</v>
          </cell>
          <cell r="H125">
            <v>-16480288.300000001</v>
          </cell>
        </row>
        <row r="132">
          <cell r="A132" t="str">
            <v>(Note 1)</v>
          </cell>
          <cell r="B132" t="str">
            <v>When appropriate for the entity's circumstances, we may not need to distinguish the effect on assets and liabilities between current and non-current (e.g., a non-classified balance sheet).</v>
          </cell>
        </row>
        <row r="133">
          <cell r="A133" t="str">
            <v>(Note 2)</v>
          </cell>
          <cell r="B133" t="str">
            <v>The effect of a misstatement on other financial measures such as equity, cash flows, or significant disclosures may be important, and when significant to the audit would be documented here.</v>
          </cell>
        </row>
      </sheetData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Budget Items--&gt;"/>
      <sheetName val="1) Essbase"/>
      <sheetName val="2) Essbase Summary"/>
      <sheetName val="3) Headcount"/>
      <sheetName val="4) Walk Feed"/>
      <sheetName val="5) Dynamic Walk Tables"/>
      <sheetName val="6) Manual Walk"/>
      <sheetName val="a) 2014 Zephyr Cost Savings"/>
      <sheetName val="b) Zephyr Adjustment"/>
      <sheetName val="c) Zephyr HC Reduction"/>
      <sheetName val="2014 Staff Variance vs PY"/>
      <sheetName val="MYO check"/>
      <sheetName val="Variance Summary"/>
      <sheetName val="Staff Total"/>
      <sheetName val="CEO"/>
      <sheetName val="Legal"/>
      <sheetName val="Corp Comm"/>
      <sheetName val="Finance"/>
      <sheetName val="HR"/>
      <sheetName val="Traveler Solutions"/>
      <sheetName val="ZCS04"/>
      <sheetName val="ZCS05"/>
      <sheetName val="Lookups"/>
    </sheetNames>
    <sheetDataSet>
      <sheetData sheetId="0"/>
      <sheetData sheetId="1"/>
      <sheetData sheetId="2">
        <row r="24">
          <cell r="J24">
            <v>91239898.072643787</v>
          </cell>
        </row>
      </sheetData>
      <sheetData sheetId="3"/>
      <sheetData sheetId="4">
        <row r="69">
          <cell r="B69" t="str">
            <v>Base Salaries Volume</v>
          </cell>
        </row>
      </sheetData>
      <sheetData sheetId="5"/>
      <sheetData sheetId="6">
        <row r="3">
          <cell r="E3" t="str">
            <v>Staff Expense Walk '13 - '14</v>
          </cell>
        </row>
      </sheetData>
      <sheetData sheetId="7"/>
      <sheetData sheetId="8"/>
      <sheetData sheetId="9">
        <row r="2">
          <cell r="C2" t="str">
            <v>Headcount</v>
          </cell>
        </row>
      </sheetData>
      <sheetData sheetId="10">
        <row r="2">
          <cell r="C2" t="str">
            <v>Headcoun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C2" t="str">
            <v>Headcount</v>
          </cell>
        </row>
      </sheetData>
      <sheetData sheetId="22">
        <row r="2">
          <cell r="C2" t="str">
            <v>Headcount</v>
          </cell>
        </row>
        <row r="3">
          <cell r="C3" t="str">
            <v>Base Pay</v>
          </cell>
        </row>
        <row r="4">
          <cell r="C4" t="str">
            <v>Other Salaries</v>
          </cell>
        </row>
        <row r="5">
          <cell r="C5" t="str">
            <v>VCP</v>
          </cell>
        </row>
        <row r="6">
          <cell r="C6" t="str">
            <v>Salaries</v>
          </cell>
        </row>
        <row r="7">
          <cell r="C7" t="str">
            <v>Benefits</v>
          </cell>
        </row>
        <row r="8">
          <cell r="C8" t="str">
            <v>Employee Related</v>
          </cell>
        </row>
        <row r="9">
          <cell r="C9" t="str">
            <v>Travel and Incidentals</v>
          </cell>
        </row>
        <row r="10">
          <cell r="C10" t="str">
            <v>Contract Labor</v>
          </cell>
        </row>
        <row r="11">
          <cell r="C11" t="str">
            <v>Data Processing</v>
          </cell>
        </row>
        <row r="12">
          <cell r="C12" t="str">
            <v>Communications</v>
          </cell>
        </row>
        <row r="13">
          <cell r="C13" t="str">
            <v>Development/Labor</v>
          </cell>
        </row>
        <row r="14">
          <cell r="C14" t="str">
            <v>Maintenance/Device Support</v>
          </cell>
        </row>
        <row r="15">
          <cell r="C15" t="str">
            <v>Depreciation &amp; Amortization</v>
          </cell>
        </row>
        <row r="16">
          <cell r="C16" t="str">
            <v>Facilities</v>
          </cell>
        </row>
        <row r="17">
          <cell r="C17" t="str">
            <v>Services Purchased</v>
          </cell>
        </row>
        <row r="18">
          <cell r="C18" t="str">
            <v>Other Operating Expenses</v>
          </cell>
        </row>
        <row r="19">
          <cell r="C19" t="str">
            <v>Total Expenses</v>
          </cell>
        </row>
        <row r="20">
          <cell r="C20" t="str">
            <v>Allocated Expenses</v>
          </cell>
        </row>
        <row r="21">
          <cell r="C21" t="str">
            <v>Capital Expenditures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Revenue"/>
      <sheetName val="PPM"/>
      <sheetName val="Balance_Sheet"/>
    </sheetNames>
    <sheetDataSet>
      <sheetData sheetId="0"/>
      <sheetData sheetId="1" refreshError="1">
        <row r="5">
          <cell r="A5" t="str">
            <v>CRS REVENUES</v>
          </cell>
        </row>
        <row r="6">
          <cell r="B6" t="str">
            <v>Booking Fees</v>
          </cell>
        </row>
        <row r="7">
          <cell r="B7">
            <v>41100</v>
          </cell>
          <cell r="C7" t="str">
            <v>Galileo Revenue Control</v>
          </cell>
        </row>
        <row r="8">
          <cell r="B8">
            <v>41145</v>
          </cell>
          <cell r="C8" t="str">
            <v>Inside Availability</v>
          </cell>
        </row>
        <row r="9">
          <cell r="B9">
            <v>41150</v>
          </cell>
          <cell r="C9" t="str">
            <v>Apollo Booking Fees</v>
          </cell>
        </row>
        <row r="10">
          <cell r="B10">
            <v>41151</v>
          </cell>
          <cell r="C10" t="str">
            <v>Galileo Booking Fees</v>
          </cell>
        </row>
        <row r="11">
          <cell r="B11">
            <v>41152</v>
          </cell>
          <cell r="C11" t="str">
            <v>Partner System Booking Fees</v>
          </cell>
        </row>
        <row r="12">
          <cell r="B12">
            <v>41153</v>
          </cell>
          <cell r="C12" t="str">
            <v>Billing Claim Contra Revenue</v>
          </cell>
        </row>
        <row r="13">
          <cell r="B13">
            <v>41180</v>
          </cell>
          <cell r="C13" t="str">
            <v>BBQ Revenue</v>
          </cell>
        </row>
        <row r="14">
          <cell r="B14">
            <v>41440</v>
          </cell>
          <cell r="C14" t="str">
            <v>LS Access Fees</v>
          </cell>
        </row>
        <row r="16">
          <cell r="B16" t="str">
            <v>Other Marketing</v>
          </cell>
        </row>
        <row r="17">
          <cell r="B17">
            <v>41230</v>
          </cell>
          <cell r="C17" t="str">
            <v>Minimum Fee</v>
          </cell>
        </row>
        <row r="18">
          <cell r="B18">
            <v>41240</v>
          </cell>
          <cell r="C18" t="str">
            <v>Implementation Fees</v>
          </cell>
        </row>
        <row r="19">
          <cell r="B19">
            <v>41255</v>
          </cell>
          <cell r="C19" t="str">
            <v>MIS Data (CRS Info)</v>
          </cell>
        </row>
        <row r="20">
          <cell r="B20">
            <v>44040</v>
          </cell>
          <cell r="C20" t="str">
            <v>Marketing Tapes</v>
          </cell>
        </row>
        <row r="21">
          <cell r="B21">
            <v>44043</v>
          </cell>
          <cell r="C21" t="str">
            <v>USAir Fare Data Exch</v>
          </cell>
        </row>
        <row r="22">
          <cell r="B22">
            <v>44044</v>
          </cell>
          <cell r="C22" t="str">
            <v>SIR Data</v>
          </cell>
        </row>
        <row r="23">
          <cell r="B23">
            <v>44055</v>
          </cell>
          <cell r="C23" t="str">
            <v>Participant Briefings</v>
          </cell>
        </row>
        <row r="24">
          <cell r="B24">
            <v>44066</v>
          </cell>
          <cell r="C24" t="str">
            <v>Subscriber Mailing Labels</v>
          </cell>
        </row>
        <row r="25">
          <cell r="B25">
            <v>44091</v>
          </cell>
          <cell r="C25" t="str">
            <v>ATO/CTO Avail</v>
          </cell>
        </row>
        <row r="26">
          <cell r="B26">
            <v>44092</v>
          </cell>
          <cell r="C26" t="str">
            <v>Credit Card Authorization</v>
          </cell>
        </row>
        <row r="27">
          <cell r="B27">
            <v>44096</v>
          </cell>
          <cell r="C27" t="str">
            <v>On-line Fares Updates</v>
          </cell>
        </row>
        <row r="28">
          <cell r="B28">
            <v>44097</v>
          </cell>
          <cell r="C28" t="str">
            <v>Air Billing Support/GIDT</v>
          </cell>
        </row>
        <row r="29">
          <cell r="B29">
            <v>44098</v>
          </cell>
          <cell r="C29" t="str">
            <v>On line Schedule Maint</v>
          </cell>
        </row>
        <row r="30">
          <cell r="B30">
            <v>44099</v>
          </cell>
          <cell r="C30" t="str">
            <v>Complete Booking Rec</v>
          </cell>
        </row>
        <row r="32">
          <cell r="B32" t="str">
            <v>Advertising</v>
          </cell>
        </row>
        <row r="33">
          <cell r="B33">
            <v>41500</v>
          </cell>
          <cell r="C33" t="str">
            <v>Apollo Classified</v>
          </cell>
        </row>
        <row r="34">
          <cell r="B34">
            <v>41505</v>
          </cell>
          <cell r="C34" t="str">
            <v>Front Page News</v>
          </cell>
        </row>
        <row r="35">
          <cell r="B35">
            <v>41515</v>
          </cell>
          <cell r="C35" t="str">
            <v>Apollo Headlines-Air Vnd</v>
          </cell>
        </row>
        <row r="36">
          <cell r="B36">
            <v>41535</v>
          </cell>
          <cell r="C36" t="str">
            <v>Apollo Headlines-Car Vnd</v>
          </cell>
        </row>
        <row r="37">
          <cell r="B37">
            <v>41555</v>
          </cell>
          <cell r="C37" t="str">
            <v>Apollo Headlines - Hotel</v>
          </cell>
        </row>
        <row r="38">
          <cell r="B38">
            <v>41575</v>
          </cell>
          <cell r="C38" t="str">
            <v>Apollo Headlines-Other</v>
          </cell>
        </row>
        <row r="39">
          <cell r="B39">
            <v>41595</v>
          </cell>
          <cell r="C39" t="str">
            <v>Apollo Headlines-Rush</v>
          </cell>
        </row>
        <row r="40">
          <cell r="B40">
            <v>43045</v>
          </cell>
          <cell r="C40" t="str">
            <v>Spectrum Vendor Fees</v>
          </cell>
        </row>
        <row r="41">
          <cell r="B41">
            <v>43046</v>
          </cell>
          <cell r="C41" t="str">
            <v>Spectrum Discounts</v>
          </cell>
        </row>
        <row r="42">
          <cell r="B42">
            <v>43047</v>
          </cell>
          <cell r="C42" t="str">
            <v>Spectrum Map Resale</v>
          </cell>
        </row>
        <row r="44">
          <cell r="B44" t="str">
            <v>GlobalFares ATO/CTO</v>
          </cell>
        </row>
        <row r="45">
          <cell r="B45">
            <v>44080</v>
          </cell>
          <cell r="C45" t="str">
            <v>GlobalFares Non-Partner</v>
          </cell>
        </row>
        <row r="46">
          <cell r="B46">
            <v>44085</v>
          </cell>
          <cell r="C46" t="str">
            <v>GlobalFares Partner</v>
          </cell>
        </row>
        <row r="48">
          <cell r="B48" t="str">
            <v>Other-Leisure</v>
          </cell>
        </row>
        <row r="49">
          <cell r="B49">
            <v>41430</v>
          </cell>
          <cell r="C49" t="str">
            <v>Travel File</v>
          </cell>
        </row>
        <row r="50">
          <cell r="B50">
            <v>41455</v>
          </cell>
          <cell r="C50" t="str">
            <v>Easylink/AT&amp;T</v>
          </cell>
        </row>
        <row r="51">
          <cell r="B51">
            <v>41460</v>
          </cell>
          <cell r="C51" t="str">
            <v>Metro Mail</v>
          </cell>
        </row>
        <row r="53">
          <cell r="B53" t="str">
            <v>Vendor Lease</v>
          </cell>
        </row>
        <row r="54">
          <cell r="B54">
            <v>40010</v>
          </cell>
          <cell r="C54" t="str">
            <v>Vendor Hardware</v>
          </cell>
        </row>
        <row r="55">
          <cell r="B55">
            <v>40020</v>
          </cell>
          <cell r="C55" t="str">
            <v>Excessive Transactions</v>
          </cell>
        </row>
        <row r="56">
          <cell r="B56">
            <v>40030</v>
          </cell>
          <cell r="C56" t="str">
            <v>Vendor Install/Deinstall</v>
          </cell>
        </row>
        <row r="57">
          <cell r="B57">
            <v>40050</v>
          </cell>
          <cell r="C57" t="str">
            <v>Vendor Tour Operator</v>
          </cell>
        </row>
        <row r="58">
          <cell r="B58">
            <v>40460</v>
          </cell>
          <cell r="C58" t="str">
            <v>Tymnet/Corp Apollo Ch</v>
          </cell>
        </row>
        <row r="59">
          <cell r="B59">
            <v>40462</v>
          </cell>
          <cell r="C59" t="str">
            <v>Direct Connect Billing</v>
          </cell>
        </row>
        <row r="60">
          <cell r="B60">
            <v>40465</v>
          </cell>
          <cell r="C60" t="str">
            <v>Direct Link Revenue</v>
          </cell>
        </row>
        <row r="65">
          <cell r="B65">
            <v>41600</v>
          </cell>
          <cell r="C65" t="str">
            <v>Direct to Customer</v>
          </cell>
        </row>
        <row r="66">
          <cell r="B66">
            <v>41650</v>
          </cell>
          <cell r="C66" t="str">
            <v>Development Services</v>
          </cell>
        </row>
        <row r="67">
          <cell r="B67">
            <v>41660</v>
          </cell>
          <cell r="C67" t="str">
            <v>Marketing Services</v>
          </cell>
        </row>
        <row r="72">
          <cell r="B72">
            <v>41620</v>
          </cell>
          <cell r="C72" t="str">
            <v>Customer Funded Programming</v>
          </cell>
        </row>
        <row r="73">
          <cell r="B73">
            <v>41700</v>
          </cell>
          <cell r="C73" t="str">
            <v>Customer Requested Projects</v>
          </cell>
        </row>
        <row r="78">
          <cell r="B78">
            <v>43100</v>
          </cell>
          <cell r="C78" t="str">
            <v>Travelmaster Mainframe</v>
          </cell>
        </row>
        <row r="79">
          <cell r="B79">
            <v>43108</v>
          </cell>
          <cell r="C79" t="str">
            <v>Travelmaster PC Lan Cd</v>
          </cell>
        </row>
        <row r="80">
          <cell r="B80">
            <v>43175</v>
          </cell>
          <cell r="C80" t="str">
            <v>Services - Mainten Con</v>
          </cell>
        </row>
        <row r="81">
          <cell r="B81">
            <v>43180</v>
          </cell>
          <cell r="C81" t="str">
            <v>Services - Consult/Prog</v>
          </cell>
        </row>
        <row r="82">
          <cell r="B82">
            <v>43185</v>
          </cell>
          <cell r="C82" t="str">
            <v>Services - Training</v>
          </cell>
        </row>
        <row r="83">
          <cell r="B83">
            <v>43190</v>
          </cell>
          <cell r="C83" t="str">
            <v>Services - Other Exp</v>
          </cell>
        </row>
        <row r="87">
          <cell r="B87">
            <v>45700</v>
          </cell>
          <cell r="C87" t="str">
            <v>Core Gal. Canada Ser</v>
          </cell>
        </row>
        <row r="88">
          <cell r="B88">
            <v>45780</v>
          </cell>
          <cell r="C88" t="str">
            <v>Software Develop Fees</v>
          </cell>
        </row>
        <row r="89">
          <cell r="B89">
            <v>45795</v>
          </cell>
          <cell r="C89" t="str">
            <v>Galileo Canada Other</v>
          </cell>
        </row>
        <row r="93">
          <cell r="B93">
            <v>45402</v>
          </cell>
          <cell r="C93" t="str">
            <v>Airport Products</v>
          </cell>
        </row>
        <row r="94">
          <cell r="B94">
            <v>45419</v>
          </cell>
          <cell r="C94" t="str">
            <v>Prof. Services-Airports</v>
          </cell>
        </row>
        <row r="95">
          <cell r="B95">
            <v>45420</v>
          </cell>
          <cell r="C95" t="str">
            <v>Prof. Services-Interoper</v>
          </cell>
        </row>
        <row r="96">
          <cell r="B96">
            <v>45422</v>
          </cell>
          <cell r="C96" t="str">
            <v>Prof. Services-Airport Inf</v>
          </cell>
        </row>
        <row r="97">
          <cell r="B97">
            <v>45424</v>
          </cell>
          <cell r="C97" t="str">
            <v>Airport Info System Prod</v>
          </cell>
        </row>
        <row r="98">
          <cell r="B98">
            <v>45426</v>
          </cell>
          <cell r="C98" t="str">
            <v>CTU Revenues</v>
          </cell>
        </row>
        <row r="99">
          <cell r="B99">
            <v>45499</v>
          </cell>
          <cell r="C99" t="str">
            <v>Comm Integrator Sales</v>
          </cell>
        </row>
        <row r="103">
          <cell r="B103">
            <v>45100</v>
          </cell>
          <cell r="C103" t="str">
            <v>Clas Computer Services</v>
          </cell>
        </row>
        <row r="104">
          <cell r="B104">
            <v>45120</v>
          </cell>
          <cell r="C104" t="str">
            <v>Clas Equipment</v>
          </cell>
        </row>
        <row r="105">
          <cell r="B105">
            <v>45170</v>
          </cell>
          <cell r="C105" t="str">
            <v>Ritz Computer Services</v>
          </cell>
        </row>
        <row r="106">
          <cell r="B106">
            <v>45174</v>
          </cell>
          <cell r="C106" t="str">
            <v>Guest Recognition Fees</v>
          </cell>
        </row>
        <row r="107">
          <cell r="B107">
            <v>45176</v>
          </cell>
          <cell r="C107" t="str">
            <v>Ritz Equipment</v>
          </cell>
        </row>
        <row r="108">
          <cell r="B108">
            <v>45177</v>
          </cell>
          <cell r="C108" t="str">
            <v>Ritz Communications</v>
          </cell>
        </row>
        <row r="109">
          <cell r="B109">
            <v>45178</v>
          </cell>
          <cell r="C109" t="str">
            <v>Ritz Other</v>
          </cell>
        </row>
        <row r="114">
          <cell r="B114" t="str">
            <v>Subscriber Lease Fees</v>
          </cell>
        </row>
        <row r="115">
          <cell r="B115">
            <v>40110</v>
          </cell>
          <cell r="C115" t="str">
            <v>Booking Shortfall</v>
          </cell>
        </row>
        <row r="116">
          <cell r="B116">
            <v>40415</v>
          </cell>
          <cell r="C116" t="str">
            <v>MIR Subscription Fee</v>
          </cell>
        </row>
        <row r="117">
          <cell r="B117">
            <v>40480</v>
          </cell>
          <cell r="C117" t="str">
            <v>Quarterly Access Chrgs</v>
          </cell>
        </row>
        <row r="118">
          <cell r="B118">
            <v>40740</v>
          </cell>
          <cell r="C118" t="str">
            <v>GA-Apollo Usage GI Can</v>
          </cell>
        </row>
        <row r="119">
          <cell r="B119">
            <v>40745</v>
          </cell>
          <cell r="C119" t="str">
            <v>Gal Machine Inter Rcrd</v>
          </cell>
        </row>
        <row r="120">
          <cell r="B120">
            <v>40746</v>
          </cell>
          <cell r="C120" t="str">
            <v>GA - API Development</v>
          </cell>
        </row>
        <row r="121">
          <cell r="B121">
            <v>40750</v>
          </cell>
          <cell r="C121" t="str">
            <v>Lease Fees</v>
          </cell>
        </row>
        <row r="122">
          <cell r="B122">
            <v>40752</v>
          </cell>
          <cell r="C122" t="str">
            <v>Lease Fee Accrual</v>
          </cell>
        </row>
        <row r="123">
          <cell r="B123">
            <v>40755</v>
          </cell>
          <cell r="C123" t="str">
            <v>Subs Software Rental -- OPI</v>
          </cell>
        </row>
        <row r="124">
          <cell r="B124">
            <v>40756</v>
          </cell>
          <cell r="C124" t="str">
            <v>Subs Software Rental -- TURBO</v>
          </cell>
        </row>
        <row r="125">
          <cell r="B125">
            <v>40757</v>
          </cell>
          <cell r="C125" t="str">
            <v>Subs Software Rental -- HOST</v>
          </cell>
        </row>
        <row r="126">
          <cell r="B126">
            <v>40758</v>
          </cell>
          <cell r="C126" t="str">
            <v>Subs Software Rental -- Other</v>
          </cell>
        </row>
        <row r="127">
          <cell r="B127">
            <v>40760</v>
          </cell>
          <cell r="C127" t="str">
            <v>Subs Installation Fees</v>
          </cell>
        </row>
        <row r="128">
          <cell r="B128">
            <v>40766</v>
          </cell>
          <cell r="C128" t="str">
            <v>Subs Eqpt/Software Sales</v>
          </cell>
        </row>
        <row r="129">
          <cell r="B129">
            <v>40767</v>
          </cell>
          <cell r="C129" t="str">
            <v>Subs Supply Sales</v>
          </cell>
        </row>
        <row r="130">
          <cell r="B130">
            <v>40770</v>
          </cell>
          <cell r="C130" t="str">
            <v>Auto Credits Lease Fees</v>
          </cell>
        </row>
        <row r="131">
          <cell r="B131">
            <v>40775</v>
          </cell>
          <cell r="C131" t="str">
            <v>Supplies - Toner</v>
          </cell>
        </row>
        <row r="132">
          <cell r="B132">
            <v>40785</v>
          </cell>
          <cell r="C132" t="str">
            <v>Supplies - Ship/Handling</v>
          </cell>
        </row>
        <row r="133">
          <cell r="B133">
            <v>40800</v>
          </cell>
          <cell r="C133" t="str">
            <v>National Accounts Writeoff</v>
          </cell>
        </row>
        <row r="134">
          <cell r="B134">
            <v>40830</v>
          </cell>
          <cell r="C134" t="str">
            <v>Subscriber Revenue</v>
          </cell>
        </row>
        <row r="135">
          <cell r="B135">
            <v>40835</v>
          </cell>
          <cell r="C135" t="str">
            <v>OSDP Line Charges</v>
          </cell>
        </row>
        <row r="136">
          <cell r="B136">
            <v>40845</v>
          </cell>
          <cell r="C136" t="str">
            <v>ATS Adj Downtime Credit</v>
          </cell>
        </row>
        <row r="137">
          <cell r="B137">
            <v>40850</v>
          </cell>
          <cell r="C137" t="str">
            <v>Goodwill Policy Adj's</v>
          </cell>
        </row>
        <row r="138">
          <cell r="B138">
            <v>40875</v>
          </cell>
          <cell r="C138" t="str">
            <v>Legal Reversals</v>
          </cell>
        </row>
        <row r="139">
          <cell r="B139">
            <v>47055</v>
          </cell>
          <cell r="C139" t="str">
            <v>System Policy Adj's</v>
          </cell>
        </row>
        <row r="140">
          <cell r="B140">
            <v>48013</v>
          </cell>
          <cell r="C140" t="str">
            <v>NSF Check Fee</v>
          </cell>
        </row>
        <row r="141">
          <cell r="B141">
            <v>48014</v>
          </cell>
          <cell r="C141" t="str">
            <v>Ticket Suppr Reconnect Fee</v>
          </cell>
        </row>
        <row r="143">
          <cell r="B143" t="str">
            <v>Unbundled Subscriber Fees</v>
          </cell>
        </row>
        <row r="144">
          <cell r="B144">
            <v>40060</v>
          </cell>
          <cell r="C144" t="str">
            <v>Unbundled Revenue Accrual</v>
          </cell>
        </row>
        <row r="145">
          <cell r="B145">
            <v>40062</v>
          </cell>
          <cell r="C145" t="str">
            <v>Expedite Fees</v>
          </cell>
        </row>
        <row r="146">
          <cell r="B146">
            <v>40065</v>
          </cell>
          <cell r="C146" t="str">
            <v>AAA Hardware</v>
          </cell>
        </row>
        <row r="147">
          <cell r="B147">
            <v>40066</v>
          </cell>
          <cell r="C147" t="str">
            <v>AAA Communications Line</v>
          </cell>
        </row>
        <row r="148">
          <cell r="B148">
            <v>40067</v>
          </cell>
          <cell r="C148" t="str">
            <v>AAA LAN Operating Systems</v>
          </cell>
        </row>
        <row r="149">
          <cell r="B149">
            <v>40070</v>
          </cell>
          <cell r="C149" t="str">
            <v>AAA Software Support</v>
          </cell>
        </row>
        <row r="150">
          <cell r="B150">
            <v>40081</v>
          </cell>
          <cell r="C150" t="str">
            <v>TS2000 AAA XL Hardware</v>
          </cell>
        </row>
        <row r="151">
          <cell r="B151">
            <v>40082</v>
          </cell>
          <cell r="C151" t="str">
            <v>TS2000 AAA Software</v>
          </cell>
        </row>
        <row r="152">
          <cell r="B152">
            <v>40580</v>
          </cell>
          <cell r="C152" t="str">
            <v>Transactions</v>
          </cell>
        </row>
        <row r="153">
          <cell r="B153">
            <v>40725</v>
          </cell>
          <cell r="C153" t="str">
            <v>Help Desk Calls Apollo</v>
          </cell>
        </row>
        <row r="154">
          <cell r="B154">
            <v>42215</v>
          </cell>
          <cell r="C154" t="str">
            <v>TS2000 Help Desk Calls</v>
          </cell>
        </row>
        <row r="156">
          <cell r="B156" t="str">
            <v>Variable &amp; Optional Services</v>
          </cell>
        </row>
        <row r="157">
          <cell r="B157">
            <v>40505</v>
          </cell>
          <cell r="C157" t="str">
            <v>Var &amp; Optional Accrual</v>
          </cell>
        </row>
        <row r="158">
          <cell r="B158">
            <v>40168</v>
          </cell>
          <cell r="C158" t="str">
            <v>3rd Party Ven Excessive Trans</v>
          </cell>
        </row>
        <row r="159">
          <cell r="B159">
            <v>40510</v>
          </cell>
          <cell r="C159" t="str">
            <v>Document TAT Tkts</v>
          </cell>
        </row>
        <row r="160">
          <cell r="B160">
            <v>40515</v>
          </cell>
          <cell r="C160" t="str">
            <v>Document ADP CDOC</v>
          </cell>
        </row>
        <row r="161">
          <cell r="B161">
            <v>40520</v>
          </cell>
          <cell r="C161" t="str">
            <v>Document Itineraries</v>
          </cell>
        </row>
        <row r="162">
          <cell r="B162">
            <v>40525</v>
          </cell>
          <cell r="C162" t="str">
            <v>Document MIR</v>
          </cell>
        </row>
        <row r="163">
          <cell r="B163">
            <v>40535</v>
          </cell>
          <cell r="C163" t="str">
            <v>Document TINS</v>
          </cell>
        </row>
        <row r="164">
          <cell r="B164">
            <v>40540</v>
          </cell>
          <cell r="C164" t="str">
            <v>Credit Variable/Optional Fees</v>
          </cell>
        </row>
        <row r="165">
          <cell r="B165">
            <v>40565</v>
          </cell>
          <cell r="C165" t="str">
            <v>Apollo Wise</v>
          </cell>
        </row>
        <row r="166">
          <cell r="B166">
            <v>40566</v>
          </cell>
          <cell r="C166" t="str">
            <v>Apollo Wise Reversal</v>
          </cell>
        </row>
        <row r="167">
          <cell r="B167">
            <v>40600</v>
          </cell>
          <cell r="C167" t="str">
            <v>Profile Plus</v>
          </cell>
        </row>
        <row r="168">
          <cell r="B168">
            <v>40605</v>
          </cell>
          <cell r="C168" t="str">
            <v>Qprint</v>
          </cell>
        </row>
        <row r="169">
          <cell r="B169">
            <v>40608</v>
          </cell>
          <cell r="C169" t="str">
            <v>Past Date Quick</v>
          </cell>
        </row>
        <row r="170">
          <cell r="B170">
            <v>40610</v>
          </cell>
          <cell r="C170" t="str">
            <v>ARC Reports</v>
          </cell>
        </row>
        <row r="171">
          <cell r="B171">
            <v>40615</v>
          </cell>
          <cell r="C171" t="str">
            <v>Microfiche</v>
          </cell>
        </row>
        <row r="172">
          <cell r="B172">
            <v>40625</v>
          </cell>
          <cell r="C172" t="str">
            <v>Preview</v>
          </cell>
        </row>
        <row r="173">
          <cell r="B173">
            <v>40630</v>
          </cell>
          <cell r="C173" t="str">
            <v>Monitor CRT</v>
          </cell>
        </row>
        <row r="174">
          <cell r="B174">
            <v>40631</v>
          </cell>
          <cell r="C174" t="str">
            <v>Apollo Monitor</v>
          </cell>
        </row>
        <row r="175">
          <cell r="B175">
            <v>40640</v>
          </cell>
          <cell r="C175" t="str">
            <v>Car Multi Level</v>
          </cell>
        </row>
        <row r="176">
          <cell r="B176">
            <v>40645</v>
          </cell>
          <cell r="C176" t="str">
            <v>Service Bureau Third Party</v>
          </cell>
        </row>
        <row r="177">
          <cell r="B177">
            <v>40648</v>
          </cell>
          <cell r="C177" t="str">
            <v>Private Fares Implementation Fee</v>
          </cell>
        </row>
        <row r="178">
          <cell r="B178">
            <v>40655</v>
          </cell>
          <cell r="C178" t="str">
            <v>Selective Access Permission Ch</v>
          </cell>
        </row>
        <row r="179">
          <cell r="B179">
            <v>40660</v>
          </cell>
          <cell r="C179" t="str">
            <v>Selective Access Implementation</v>
          </cell>
        </row>
        <row r="180">
          <cell r="B180">
            <v>40670</v>
          </cell>
          <cell r="C180" t="str">
            <v>Group Manager Report Fees</v>
          </cell>
        </row>
        <row r="181">
          <cell r="B181">
            <v>40680</v>
          </cell>
          <cell r="C181" t="str">
            <v>Telecheck Activiation Fee</v>
          </cell>
        </row>
        <row r="182">
          <cell r="B182">
            <v>40681</v>
          </cell>
          <cell r="C182" t="str">
            <v>Telecheck Monthly Fee</v>
          </cell>
        </row>
        <row r="183">
          <cell r="B183">
            <v>40682</v>
          </cell>
          <cell r="C183" t="str">
            <v>Telecheck Additional Verification</v>
          </cell>
        </row>
        <row r="184">
          <cell r="B184">
            <v>40683</v>
          </cell>
          <cell r="C184" t="str">
            <v>Address Verification</v>
          </cell>
        </row>
        <row r="185">
          <cell r="B185">
            <v>40684</v>
          </cell>
          <cell r="C185" t="str">
            <v>Telecheck Revenue</v>
          </cell>
        </row>
        <row r="186">
          <cell r="B186">
            <v>40685</v>
          </cell>
          <cell r="C186" t="str">
            <v>ARCINC Revenue</v>
          </cell>
        </row>
        <row r="187">
          <cell r="B187">
            <v>40690</v>
          </cell>
          <cell r="C187" t="str">
            <v>BBQ Workstation</v>
          </cell>
        </row>
        <row r="188">
          <cell r="B188">
            <v>40691</v>
          </cell>
          <cell r="C188" t="str">
            <v>BBQ Transaction Fee</v>
          </cell>
        </row>
        <row r="189">
          <cell r="B189">
            <v>40695</v>
          </cell>
          <cell r="C189" t="str">
            <v>Apollo Fax</v>
          </cell>
        </row>
        <row r="190">
          <cell r="B190">
            <v>40696</v>
          </cell>
          <cell r="C190" t="str">
            <v>Easylink AT&amp;T</v>
          </cell>
        </row>
        <row r="191">
          <cell r="B191">
            <v>40697</v>
          </cell>
          <cell r="C191" t="str">
            <v>Agency Mail</v>
          </cell>
        </row>
        <row r="192">
          <cell r="B192">
            <v>40700</v>
          </cell>
          <cell r="C192" t="str">
            <v>Apollo Call Value</v>
          </cell>
        </row>
        <row r="193">
          <cell r="B193">
            <v>40716</v>
          </cell>
          <cell r="C193" t="str">
            <v>Apollo Class No Show/Late Fee</v>
          </cell>
        </row>
        <row r="194">
          <cell r="B194">
            <v>40900</v>
          </cell>
          <cell r="C194" t="str">
            <v>Apollo Optional Svcs Mexico</v>
          </cell>
        </row>
        <row r="195">
          <cell r="B195">
            <v>40442</v>
          </cell>
          <cell r="C195" t="str">
            <v>Travelpoint.Com Implmt Fees</v>
          </cell>
        </row>
        <row r="196">
          <cell r="B196">
            <v>40443</v>
          </cell>
          <cell r="C196" t="str">
            <v>Travelpoint.Com Usage Fees</v>
          </cell>
        </row>
        <row r="197">
          <cell r="B197">
            <v>40445</v>
          </cell>
          <cell r="C197" t="str">
            <v>Leisure Apollo License Fee</v>
          </cell>
        </row>
        <row r="198">
          <cell r="B198">
            <v>40470</v>
          </cell>
          <cell r="C198" t="str">
            <v>Leisure Tymnet</v>
          </cell>
        </row>
        <row r="199">
          <cell r="B199">
            <v>40455</v>
          </cell>
          <cell r="C199" t="str">
            <v>FPDE License Fee</v>
          </cell>
        </row>
        <row r="200">
          <cell r="B200">
            <v>40403</v>
          </cell>
          <cell r="C200" t="str">
            <v>FPDE Tymnet</v>
          </cell>
        </row>
        <row r="201">
          <cell r="B201">
            <v>40485</v>
          </cell>
          <cell r="C201" t="str">
            <v>Spectrum</v>
          </cell>
        </row>
        <row r="202">
          <cell r="B202">
            <v>40672</v>
          </cell>
          <cell r="C202" t="str">
            <v>Spectrum One Time Fee</v>
          </cell>
        </row>
        <row r="203">
          <cell r="B203">
            <v>40673</v>
          </cell>
          <cell r="C203" t="str">
            <v>Spectrum/Upgrade Revenue</v>
          </cell>
        </row>
        <row r="204">
          <cell r="B204">
            <v>40490</v>
          </cell>
          <cell r="C204" t="str">
            <v>Value Added Services</v>
          </cell>
        </row>
        <row r="206">
          <cell r="B206" t="str">
            <v>TS2000</v>
          </cell>
        </row>
        <row r="207">
          <cell r="B207">
            <v>42000</v>
          </cell>
          <cell r="C207" t="str">
            <v>TS2000 Revenue Accrual</v>
          </cell>
        </row>
        <row r="208">
          <cell r="B208">
            <v>40080</v>
          </cell>
          <cell r="C208" t="str">
            <v>TS2000 Leased Hardware</v>
          </cell>
        </row>
        <row r="209">
          <cell r="B209">
            <v>42006</v>
          </cell>
          <cell r="C209" t="str">
            <v>TS2000 Software Lease Fee</v>
          </cell>
        </row>
        <row r="210">
          <cell r="B210">
            <v>42045</v>
          </cell>
          <cell r="C210" t="str">
            <v>TS2000 Software Lease Discount</v>
          </cell>
        </row>
        <row r="211">
          <cell r="B211">
            <v>42046</v>
          </cell>
          <cell r="C211" t="str">
            <v>TS2000 HW Lease Discount</v>
          </cell>
        </row>
        <row r="212">
          <cell r="B212">
            <v>42050</v>
          </cell>
          <cell r="C212" t="str">
            <v>TS2000 Hardware Maintenance</v>
          </cell>
        </row>
        <row r="213">
          <cell r="B213">
            <v>42051</v>
          </cell>
          <cell r="C213" t="str">
            <v>TS2000 Maintenance Credit</v>
          </cell>
        </row>
        <row r="214">
          <cell r="B214">
            <v>42100</v>
          </cell>
          <cell r="C214" t="str">
            <v>TS2000 Software Purchase</v>
          </cell>
        </row>
        <row r="215">
          <cell r="B215">
            <v>42102</v>
          </cell>
          <cell r="C215" t="str">
            <v>TS2000 Software Purchase Discount</v>
          </cell>
        </row>
        <row r="216">
          <cell r="B216">
            <v>42110</v>
          </cell>
          <cell r="C216" t="str">
            <v>TS2000 BKG Shortfall Alloc</v>
          </cell>
        </row>
        <row r="217">
          <cell r="B217">
            <v>42135</v>
          </cell>
          <cell r="C217" t="str">
            <v>TS2000 Implementation Fee</v>
          </cell>
        </row>
        <row r="218">
          <cell r="B218">
            <v>42136</v>
          </cell>
          <cell r="C218" t="str">
            <v>TS2000 Waiver Implment Fee</v>
          </cell>
        </row>
        <row r="219">
          <cell r="B219">
            <v>45145</v>
          </cell>
          <cell r="C219" t="str">
            <v>TS2000 Hardware Purchase Rev</v>
          </cell>
        </row>
        <row r="220">
          <cell r="B220">
            <v>42150</v>
          </cell>
          <cell r="C220" t="str">
            <v>TS2000 Ad Hoc Service/Training</v>
          </cell>
        </row>
        <row r="221">
          <cell r="B221">
            <v>42151</v>
          </cell>
          <cell r="C221" t="str">
            <v>TS2000 Waive Ad Hoc/Training</v>
          </cell>
        </row>
        <row r="222">
          <cell r="B222">
            <v>42152</v>
          </cell>
          <cell r="C222" t="str">
            <v>TS2000 Special Products</v>
          </cell>
        </row>
        <row r="223">
          <cell r="B223">
            <v>42153</v>
          </cell>
          <cell r="C223" t="str">
            <v>TS2000 Credit Special Products</v>
          </cell>
        </row>
        <row r="224">
          <cell r="B224">
            <v>42154</v>
          </cell>
          <cell r="C224" t="str">
            <v>TS2000 Report Creation Svc</v>
          </cell>
        </row>
        <row r="225">
          <cell r="B225">
            <v>42155</v>
          </cell>
          <cell r="C225" t="str">
            <v>TS2000 Credit Report Creat Svc</v>
          </cell>
        </row>
        <row r="226">
          <cell r="B226">
            <v>42156</v>
          </cell>
          <cell r="C226" t="str">
            <v>TS2000 Travel Expense</v>
          </cell>
        </row>
        <row r="227">
          <cell r="B227">
            <v>42158</v>
          </cell>
          <cell r="C227" t="str">
            <v>TS2000 Advertising Sales</v>
          </cell>
        </row>
        <row r="228">
          <cell r="B228">
            <v>42159</v>
          </cell>
          <cell r="C228" t="str">
            <v>TS2000 Credit Advertising Sales</v>
          </cell>
        </row>
        <row r="229">
          <cell r="B229">
            <v>42160</v>
          </cell>
          <cell r="C229" t="str">
            <v>TS2000 Hardware Sale Discount</v>
          </cell>
        </row>
        <row r="230">
          <cell r="B230">
            <v>42170</v>
          </cell>
          <cell r="C230" t="str">
            <v>TS2000 AAA Implement Fee</v>
          </cell>
        </row>
        <row r="231">
          <cell r="B231">
            <v>42175</v>
          </cell>
          <cell r="C231" t="str">
            <v>TS2000 New Implement One Pay</v>
          </cell>
        </row>
        <row r="232">
          <cell r="B232">
            <v>42180</v>
          </cell>
          <cell r="C232" t="str">
            <v>TS2000 New Implement Monthly</v>
          </cell>
        </row>
        <row r="233">
          <cell r="B233">
            <v>42185</v>
          </cell>
          <cell r="C233" t="str">
            <v>TS2000 New Monthly Update</v>
          </cell>
        </row>
        <row r="234">
          <cell r="B234">
            <v>42190</v>
          </cell>
          <cell r="C234" t="str">
            <v>TS2000 New Call Revenue</v>
          </cell>
        </row>
        <row r="235">
          <cell r="B235">
            <v>42195</v>
          </cell>
          <cell r="C235" t="str">
            <v>TS2000 Install Fee</v>
          </cell>
        </row>
        <row r="236">
          <cell r="B236">
            <v>42196</v>
          </cell>
          <cell r="C236" t="str">
            <v>TS2000 ATS Globalware</v>
          </cell>
        </row>
        <row r="237">
          <cell r="B237">
            <v>42197</v>
          </cell>
          <cell r="C237" t="str">
            <v>TS2000 SMS Globalware</v>
          </cell>
        </row>
        <row r="238">
          <cell r="B238">
            <v>42200</v>
          </cell>
          <cell r="C238" t="str">
            <v>TS2000 LTD Lease Revenue</v>
          </cell>
        </row>
        <row r="239">
          <cell r="B239">
            <v>42220</v>
          </cell>
          <cell r="C239" t="str">
            <v>TS2000 Product Support Revenue</v>
          </cell>
        </row>
        <row r="240">
          <cell r="B240">
            <v>42221</v>
          </cell>
          <cell r="C240" t="str">
            <v>TS2000 Product Support Credit</v>
          </cell>
        </row>
        <row r="241">
          <cell r="B241">
            <v>42299</v>
          </cell>
          <cell r="C241" t="str">
            <v>TS2000 Install Contra</v>
          </cell>
        </row>
        <row r="242">
          <cell r="B242">
            <v>42305</v>
          </cell>
          <cell r="C242" t="str">
            <v>TS2000 LTD Implementation Fees</v>
          </cell>
        </row>
        <row r="243">
          <cell r="B243">
            <v>42306</v>
          </cell>
          <cell r="C243" t="str">
            <v>TS2000 LTD Waiver Implm Fee</v>
          </cell>
        </row>
        <row r="244">
          <cell r="B244">
            <v>42330</v>
          </cell>
          <cell r="C244" t="str">
            <v>TS2000 LTD Hardware Purchase</v>
          </cell>
        </row>
        <row r="246">
          <cell r="B246" t="str">
            <v>Apollo Partners</v>
          </cell>
        </row>
        <row r="247">
          <cell r="B247">
            <v>43065</v>
          </cell>
          <cell r="C247" t="str">
            <v>Partners Basic Package</v>
          </cell>
        </row>
        <row r="249">
          <cell r="B249" t="str">
            <v>Apollo Materials</v>
          </cell>
        </row>
        <row r="250">
          <cell r="B250">
            <v>44006</v>
          </cell>
          <cell r="C250" t="str">
            <v>Apollo Materials Ordering</v>
          </cell>
        </row>
        <row r="251">
          <cell r="B251">
            <v>44009</v>
          </cell>
          <cell r="C251" t="str">
            <v>Apollo Mat Ord Shipping/Handling</v>
          </cell>
        </row>
        <row r="253">
          <cell r="B253" t="str">
            <v>Printer Supplies</v>
          </cell>
        </row>
        <row r="254">
          <cell r="B254">
            <v>44011</v>
          </cell>
          <cell r="C254" t="str">
            <v>Supplies Revenue Accrual</v>
          </cell>
        </row>
        <row r="255">
          <cell r="B255">
            <v>44010</v>
          </cell>
          <cell r="C255" t="str">
            <v>Supplies Ribbons</v>
          </cell>
        </row>
        <row r="256">
          <cell r="B256">
            <v>44020</v>
          </cell>
          <cell r="C256" t="str">
            <v>Supplies Toner</v>
          </cell>
        </row>
        <row r="257">
          <cell r="B257">
            <v>44029</v>
          </cell>
          <cell r="C257" t="str">
            <v>Supplies Therm Itins Single</v>
          </cell>
        </row>
        <row r="258">
          <cell r="B258">
            <v>44030</v>
          </cell>
          <cell r="C258" t="str">
            <v>Supplies Cards</v>
          </cell>
        </row>
        <row r="259">
          <cell r="B259">
            <v>44031</v>
          </cell>
          <cell r="C259" t="str">
            <v>Supplies Brochures</v>
          </cell>
        </row>
        <row r="260">
          <cell r="B260">
            <v>44032</v>
          </cell>
          <cell r="C260" t="str">
            <v>Supplies Continous Boarding</v>
          </cell>
        </row>
        <row r="261">
          <cell r="B261">
            <v>44033</v>
          </cell>
          <cell r="C261" t="str">
            <v>Supplies Direct Therm Itiner</v>
          </cell>
        </row>
        <row r="262">
          <cell r="B262">
            <v>44034</v>
          </cell>
          <cell r="C262" t="str">
            <v>Supplies Direct Therm ATB</v>
          </cell>
        </row>
        <row r="263">
          <cell r="B263">
            <v>44035</v>
          </cell>
          <cell r="C263" t="str">
            <v>Supplies Return/Damage</v>
          </cell>
        </row>
        <row r="264">
          <cell r="B264">
            <v>44036</v>
          </cell>
          <cell r="C264" t="str">
            <v>Supplies Restocking Fees</v>
          </cell>
        </row>
        <row r="265">
          <cell r="B265">
            <v>44039</v>
          </cell>
          <cell r="C265" t="str">
            <v>Supplies Shipping/Handling</v>
          </cell>
        </row>
        <row r="267">
          <cell r="B267" t="str">
            <v>Other Products &amp; Services</v>
          </cell>
        </row>
        <row r="268">
          <cell r="B268">
            <v>40667</v>
          </cell>
          <cell r="C268" t="str">
            <v>Focalpoint Pro - One Time</v>
          </cell>
        </row>
        <row r="269">
          <cell r="B269">
            <v>40669</v>
          </cell>
          <cell r="C269" t="str">
            <v>Focalpoint Pro API</v>
          </cell>
        </row>
        <row r="270">
          <cell r="B270">
            <v>40765</v>
          </cell>
          <cell r="C270" t="str">
            <v>Apollo Mail</v>
          </cell>
        </row>
        <row r="271">
          <cell r="B271">
            <v>40762</v>
          </cell>
          <cell r="C271" t="str">
            <v>Consulting Services</v>
          </cell>
        </row>
        <row r="272">
          <cell r="B272">
            <v>40776</v>
          </cell>
          <cell r="C272" t="str">
            <v>Extended Service Fee</v>
          </cell>
        </row>
        <row r="273">
          <cell r="B273">
            <v>40777</v>
          </cell>
          <cell r="C273" t="str">
            <v>Waiver Consult Svc</v>
          </cell>
        </row>
        <row r="274">
          <cell r="B274">
            <v>40780</v>
          </cell>
          <cell r="C274" t="str">
            <v>Travel School - One Time Fees</v>
          </cell>
        </row>
        <row r="275">
          <cell r="B275">
            <v>40781</v>
          </cell>
          <cell r="C275" t="str">
            <v>Travel School - Usage</v>
          </cell>
        </row>
        <row r="276">
          <cell r="B276">
            <v>44004</v>
          </cell>
          <cell r="C276" t="str">
            <v>Equipment Sale Revenue</v>
          </cell>
        </row>
        <row r="277">
          <cell r="B277">
            <v>44005</v>
          </cell>
          <cell r="C277" t="str">
            <v>Profile Programming</v>
          </cell>
        </row>
        <row r="279">
          <cell r="B279" t="str">
            <v>Liquidated Damages</v>
          </cell>
        </row>
        <row r="280">
          <cell r="B280">
            <v>48000</v>
          </cell>
          <cell r="C280" t="str">
            <v>Liq Damages Rev</v>
          </cell>
        </row>
        <row r="281">
          <cell r="B281">
            <v>48015</v>
          </cell>
          <cell r="C281" t="str">
            <v>Damages Estimate Fee</v>
          </cell>
        </row>
        <row r="283">
          <cell r="B283" t="str">
            <v>Install/Deinstall</v>
          </cell>
        </row>
        <row r="284">
          <cell r="B284">
            <v>40405</v>
          </cell>
          <cell r="C284" t="str">
            <v>Install/Deinstall Accrual</v>
          </cell>
        </row>
        <row r="285">
          <cell r="B285">
            <v>40400</v>
          </cell>
          <cell r="C285" t="str">
            <v>Equipment Action Default</v>
          </cell>
        </row>
        <row r="286">
          <cell r="B286">
            <v>40406</v>
          </cell>
          <cell r="C286" t="str">
            <v>Cancellation Fees</v>
          </cell>
        </row>
        <row r="287">
          <cell r="B287">
            <v>40410</v>
          </cell>
          <cell r="C287" t="str">
            <v>Install Equipment Add</v>
          </cell>
        </row>
        <row r="288">
          <cell r="B288">
            <v>40411</v>
          </cell>
          <cell r="C288" t="str">
            <v>Hard Drive Upgrade Fee</v>
          </cell>
        </row>
        <row r="289">
          <cell r="B289">
            <v>40412</v>
          </cell>
          <cell r="C289" t="str">
            <v>Deinstall Equipment Removal</v>
          </cell>
        </row>
        <row r="290">
          <cell r="B290">
            <v>40420</v>
          </cell>
          <cell r="C290" t="str">
            <v>Reconfiguration Swap</v>
          </cell>
        </row>
        <row r="291">
          <cell r="B291">
            <v>40421</v>
          </cell>
          <cell r="C291" t="str">
            <v>Misc Reconfiguration</v>
          </cell>
        </row>
        <row r="292">
          <cell r="B292">
            <v>40425</v>
          </cell>
          <cell r="C292" t="str">
            <v>Move -- In House Move</v>
          </cell>
        </row>
        <row r="293">
          <cell r="B293">
            <v>40430</v>
          </cell>
          <cell r="C293" t="str">
            <v>Premium Services</v>
          </cell>
        </row>
        <row r="294">
          <cell r="B294">
            <v>40779</v>
          </cell>
          <cell r="C294" t="str">
            <v>Upgrade Revenue</v>
          </cell>
        </row>
        <row r="295">
          <cell r="B295">
            <v>40771</v>
          </cell>
          <cell r="C295" t="str">
            <v>Waiver Swap Fee</v>
          </cell>
        </row>
        <row r="296">
          <cell r="B296">
            <v>40772</v>
          </cell>
          <cell r="C296" t="str">
            <v>Waiver Misc Reconfiguration</v>
          </cell>
        </row>
        <row r="297">
          <cell r="B297">
            <v>40773</v>
          </cell>
          <cell r="C297" t="str">
            <v>Waiver RAM Upgrade (486)</v>
          </cell>
        </row>
        <row r="298">
          <cell r="B298">
            <v>40855</v>
          </cell>
          <cell r="C298" t="str">
            <v>Install Eqpt Add Waiver</v>
          </cell>
        </row>
        <row r="299">
          <cell r="B299">
            <v>40856</v>
          </cell>
          <cell r="C299" t="str">
            <v>Deinstall Removal Waiver</v>
          </cell>
        </row>
        <row r="300">
          <cell r="B300">
            <v>40857</v>
          </cell>
          <cell r="C300" t="str">
            <v>Reconfig Swap Waiver</v>
          </cell>
        </row>
        <row r="301">
          <cell r="B301">
            <v>40858</v>
          </cell>
          <cell r="C301" t="str">
            <v>Move In House Move Waiver</v>
          </cell>
        </row>
        <row r="302">
          <cell r="B302">
            <v>40859</v>
          </cell>
          <cell r="C302" t="str">
            <v>Hard Drive Upgrade Waiver</v>
          </cell>
        </row>
        <row r="303">
          <cell r="B303">
            <v>40774</v>
          </cell>
          <cell r="C303" t="str">
            <v>Equipment Action Credit Install</v>
          </cell>
        </row>
        <row r="304">
          <cell r="B304">
            <v>40790</v>
          </cell>
          <cell r="C304" t="str">
            <v>Equipment Action Credit Deinstall</v>
          </cell>
        </row>
        <row r="305">
          <cell r="B305">
            <v>40860</v>
          </cell>
          <cell r="C305" t="str">
            <v>Deinstall Reversals</v>
          </cell>
        </row>
        <row r="306">
          <cell r="B306">
            <v>48005</v>
          </cell>
          <cell r="C306" t="str">
            <v>Equipment Loss/Theft</v>
          </cell>
        </row>
        <row r="311">
          <cell r="B311">
            <v>46500</v>
          </cell>
          <cell r="C311" t="str">
            <v>Services Provided at Cost</v>
          </cell>
        </row>
        <row r="312">
          <cell r="B312">
            <v>44320</v>
          </cell>
          <cell r="C312" t="str">
            <v>UA Credit Union Services</v>
          </cell>
        </row>
        <row r="313">
          <cell r="B313">
            <v>44500</v>
          </cell>
          <cell r="C313" t="str">
            <v>UA Terminal to Host</v>
          </cell>
        </row>
        <row r="314">
          <cell r="B314">
            <v>44502</v>
          </cell>
          <cell r="C314" t="str">
            <v>UA Wide Area Network</v>
          </cell>
        </row>
        <row r="315">
          <cell r="B315">
            <v>44503</v>
          </cell>
          <cell r="C315" t="str">
            <v>UA Links</v>
          </cell>
        </row>
        <row r="316">
          <cell r="B316">
            <v>44505</v>
          </cell>
          <cell r="C316" t="str">
            <v>UA LAN Mgmt &amp; Other Manpower</v>
          </cell>
        </row>
        <row r="317">
          <cell r="B317">
            <v>44515</v>
          </cell>
          <cell r="C317" t="str">
            <v>Fixed Res Voice</v>
          </cell>
        </row>
        <row r="318">
          <cell r="B318">
            <v>44520</v>
          </cell>
          <cell r="C318" t="str">
            <v>Variable Voice</v>
          </cell>
        </row>
        <row r="319">
          <cell r="B319">
            <v>44790</v>
          </cell>
          <cell r="C319" t="str">
            <v>UA Other Services</v>
          </cell>
        </row>
        <row r="320">
          <cell r="B320">
            <v>44795</v>
          </cell>
          <cell r="C320" t="str">
            <v>UA Net Adj Due to Price Rec</v>
          </cell>
        </row>
        <row r="321">
          <cell r="B321">
            <v>45300</v>
          </cell>
          <cell r="C321" t="str">
            <v>GJP Management Services</v>
          </cell>
        </row>
        <row r="322">
          <cell r="B322">
            <v>45302</v>
          </cell>
          <cell r="C322" t="str">
            <v>GJP Travel and Subsistence</v>
          </cell>
        </row>
        <row r="323">
          <cell r="B323">
            <v>45309</v>
          </cell>
          <cell r="C323" t="str">
            <v>GJP Net Adj Due to Price Rec</v>
          </cell>
        </row>
        <row r="328">
          <cell r="B328">
            <v>49500</v>
          </cell>
          <cell r="C328" t="str">
            <v>T1 NDC Commissions</v>
          </cell>
        </row>
        <row r="329">
          <cell r="B329">
            <v>49501</v>
          </cell>
          <cell r="C329" t="str">
            <v>T2 NDC Commissions</v>
          </cell>
        </row>
        <row r="330">
          <cell r="B330">
            <v>49502</v>
          </cell>
          <cell r="C330" t="str">
            <v>Third Party Sales Commissions</v>
          </cell>
        </row>
        <row r="331">
          <cell r="B331">
            <v>49503</v>
          </cell>
          <cell r="C331" t="str">
            <v>Billing Claim Contra Commission</v>
          </cell>
        </row>
        <row r="332">
          <cell r="B332">
            <v>49550</v>
          </cell>
          <cell r="C332" t="str">
            <v>ATS Neutral Travel Provider</v>
          </cell>
        </row>
        <row r="337">
          <cell r="B337">
            <v>49599</v>
          </cell>
          <cell r="C337" t="str">
            <v>Support Contra</v>
          </cell>
        </row>
        <row r="338">
          <cell r="B338">
            <v>49600</v>
          </cell>
          <cell r="C338" t="str">
            <v>Multinational Supp--Am. Express</v>
          </cell>
        </row>
        <row r="339">
          <cell r="B339">
            <v>49605</v>
          </cell>
          <cell r="C339" t="str">
            <v>Multinational Supp--Carlson</v>
          </cell>
        </row>
        <row r="340">
          <cell r="B340">
            <v>49610</v>
          </cell>
          <cell r="C340" t="str">
            <v>Multinational Supp--Wagonlit</v>
          </cell>
        </row>
        <row r="341">
          <cell r="B341">
            <v>49615</v>
          </cell>
          <cell r="C341" t="str">
            <v>Multinational Supp--Philips-Holland</v>
          </cell>
        </row>
        <row r="342">
          <cell r="B342">
            <v>49620</v>
          </cell>
          <cell r="C342" t="str">
            <v>Multinational Supp--Holland Int'l</v>
          </cell>
        </row>
        <row r="343">
          <cell r="B343">
            <v>49625</v>
          </cell>
          <cell r="C343" t="str">
            <v>Multinational Supp--Rosenbluth</v>
          </cell>
        </row>
        <row r="344">
          <cell r="B344">
            <v>49630</v>
          </cell>
          <cell r="C344" t="str">
            <v>Multinational Supp--Carlson/Wagonlit</v>
          </cell>
        </row>
        <row r="345">
          <cell r="B345">
            <v>49635</v>
          </cell>
          <cell r="C345" t="str">
            <v>Multinational Supp--Thomas Cook</v>
          </cell>
        </row>
        <row r="346">
          <cell r="B346">
            <v>49640</v>
          </cell>
          <cell r="C346" t="str">
            <v>Multinational Supp--BTI Others</v>
          </cell>
        </row>
        <row r="347">
          <cell r="B347">
            <v>49645</v>
          </cell>
          <cell r="C347" t="str">
            <v>Multinational Supp--Others</v>
          </cell>
        </row>
        <row r="348">
          <cell r="B348">
            <v>49646</v>
          </cell>
          <cell r="C348" t="str">
            <v>Multinational Recharge</v>
          </cell>
        </row>
        <row r="349">
          <cell r="B349">
            <v>49650</v>
          </cell>
          <cell r="C349" t="str">
            <v>BBQ Multinational Support</v>
          </cell>
        </row>
        <row r="350">
          <cell r="B350">
            <v>49660</v>
          </cell>
          <cell r="C350" t="str">
            <v>Pac Air Booking Incentive Credits</v>
          </cell>
        </row>
        <row r="351">
          <cell r="B351">
            <v>49665</v>
          </cell>
          <cell r="C351" t="str">
            <v>Promotional Investment Fund (PIF)</v>
          </cell>
        </row>
        <row r="352">
          <cell r="B352">
            <v>49666</v>
          </cell>
          <cell r="C352" t="str">
            <v>PSP</v>
          </cell>
        </row>
        <row r="353">
          <cell r="B353">
            <v>49667</v>
          </cell>
          <cell r="C353" t="str">
            <v>East Europe</v>
          </cell>
        </row>
        <row r="354">
          <cell r="B354">
            <v>49668</v>
          </cell>
          <cell r="C354" t="str">
            <v>Owned NDC Incentives</v>
          </cell>
        </row>
        <row r="355">
          <cell r="B355">
            <v>40671</v>
          </cell>
          <cell r="C355" t="str">
            <v>Agency Rebates - Software</v>
          </cell>
        </row>
        <row r="356">
          <cell r="B356">
            <v>47012</v>
          </cell>
          <cell r="C356" t="str">
            <v>Support Payment Accrual</v>
          </cell>
        </row>
        <row r="357">
          <cell r="B357">
            <v>47020</v>
          </cell>
          <cell r="C357" t="str">
            <v>AAA Revenue Sharing</v>
          </cell>
        </row>
        <row r="358">
          <cell r="B358">
            <v>48104</v>
          </cell>
          <cell r="C358" t="str">
            <v>AAA Amort Cash Payments</v>
          </cell>
        </row>
        <row r="359">
          <cell r="B359">
            <v>47022</v>
          </cell>
          <cell r="C359" t="str">
            <v>AAA Incentives</v>
          </cell>
        </row>
        <row r="360">
          <cell r="B360">
            <v>47013</v>
          </cell>
          <cell r="C360" t="str">
            <v>Revenue Sharing</v>
          </cell>
        </row>
        <row r="361">
          <cell r="B361">
            <v>47016</v>
          </cell>
          <cell r="C361" t="str">
            <v>Lump Sum Cash Booking Incentive</v>
          </cell>
        </row>
        <row r="362">
          <cell r="B362">
            <v>48106</v>
          </cell>
          <cell r="C362" t="str">
            <v>Amortization Cash Payments</v>
          </cell>
        </row>
        <row r="363">
          <cell r="B363">
            <v>40815</v>
          </cell>
          <cell r="C363" t="str">
            <v>Contra Rev Pas Due Forgiveness</v>
          </cell>
        </row>
        <row r="364">
          <cell r="B364">
            <v>47014</v>
          </cell>
          <cell r="C364" t="str">
            <v>Airline Tickets</v>
          </cell>
        </row>
        <row r="365">
          <cell r="B365">
            <v>48108</v>
          </cell>
          <cell r="C365" t="str">
            <v>Anniversary Auto Credits</v>
          </cell>
        </row>
        <row r="366">
          <cell r="B366">
            <v>47018</v>
          </cell>
          <cell r="C366" t="str">
            <v>Apollo Tech Financial Assistance</v>
          </cell>
        </row>
      </sheetData>
      <sheetData sheetId="2" refreshError="1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-EP&amp;REV"/>
      <sheetName val="P&amp;L-YR"/>
      <sheetName val="Consolidated View_YTD Apr08"/>
      <sheetName val="PRODCHRT"/>
      <sheetName val="TS Rev- Cost detail"/>
      <sheetName val="1601 Detail information"/>
      <sheetName val="SC - Marketing"/>
      <sheetName val="Summary"/>
      <sheetName val="SQL Output"/>
      <sheetName val="Allocation of Debt Iss. Costs"/>
      <sheetName val="Consolidated_View_YTD_Apr08"/>
      <sheetName val="TS_Rev-_Cost_detail"/>
      <sheetName val="1601_Detail_information"/>
      <sheetName val="SC_-_Marketing"/>
      <sheetName val="SQL_Output"/>
      <sheetName val="Allocation_of_Debt_Iss__Costs"/>
      <sheetName val="SUBS"/>
      <sheetName val="Q4 2004 Stub"/>
      <sheetName val="Q1 - Q3 05 Paid"/>
      <sheetName val="Sheet1"/>
      <sheetName val="Creating Regions"/>
      <sheetName val="Bookings by Month"/>
      <sheetName val="Subs_2141"/>
      <sheetName val="DD9"/>
      <sheetName val="FAB별"/>
      <sheetName val="Input"/>
      <sheetName val="P&amp;L 12-14'"/>
      <sheetName val="Control tab"/>
      <sheetName val="Validation"/>
      <sheetName val="LBOSHELL"/>
      <sheetName val="revenue forecast"/>
      <sheetName val="TAC"/>
      <sheetName val="Portfolio Summary"/>
      <sheetName val="Menu"/>
      <sheetName val="Energy partner Recon"/>
      <sheetName val="PwCTickmarks"/>
      <sheetName val="Grantor Tr Grid"/>
      <sheetName val="2019 Grantor Tr TR Filing Guide"/>
      <sheetName val="2018 Grantor Tr TR Filing Guide"/>
      <sheetName val="Recap"/>
      <sheetName val="Consolidated_View_YTD_Apr081"/>
      <sheetName val="TS_Rev-_Cost_detail1"/>
      <sheetName val="1601_Detail_information1"/>
      <sheetName val="SC_-_Marketing1"/>
      <sheetName val="SQL_Output1"/>
      <sheetName val="Allocation_of_Debt_Iss__Costs1"/>
      <sheetName val="Bookings_by_Month"/>
      <sheetName val="Q4_2004_Stub"/>
      <sheetName val="Q1_-_Q3_05_Paid"/>
      <sheetName val="Creating_Regions"/>
      <sheetName val="WINGS Revenue History"/>
      <sheetName val="Quota Ramps"/>
      <sheetName val="Control_tab"/>
      <sheetName val="revenue_forecast"/>
      <sheetName val="Portfolio_Summary"/>
      <sheetName val="Energy_partner_Recon"/>
      <sheetName val="P&amp;L_12-14'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pldt"/>
      <sheetName val="IncStmt"/>
      <sheetName val="Bal Sheet"/>
      <sheetName val="Entries"/>
      <sheetName val="CY pickup"/>
      <sheetName val="Notes"/>
      <sheetName val="Ex Rates"/>
      <sheetName val="1601 vs Equity"/>
      <sheetName val="B -Purch Price"/>
      <sheetName val="Consolidated"/>
      <sheetName val="Table"/>
      <sheetName val="JobDetails"/>
      <sheetName val="Bal_Sheet"/>
      <sheetName val="CY_pickup"/>
      <sheetName val="Ex_Rates"/>
      <sheetName val="1601_vs_Equity"/>
      <sheetName val="B_-Purch_Price"/>
      <sheetName val="Bal_Sheet1"/>
      <sheetName val="CY_pickup1"/>
      <sheetName val="Ex_Rates1"/>
      <sheetName val="1601_vs_Equity1"/>
      <sheetName val="B_-Purch_Price1"/>
      <sheetName val="OA_Lookup"/>
      <sheetName val="FINSTMT"/>
      <sheetName val="Data"/>
      <sheetName val="FxdChg"/>
      <sheetName val="Values"/>
      <sheetName val="1601 Detail informatio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  <sheetName val="2000"/>
      <sheetName val="Summary"/>
      <sheetName val="Inputs"/>
      <sheetName val="Table and Names"/>
      <sheetName val="Variables"/>
      <sheetName val="Validation Sheet"/>
      <sheetName val="SABRE DTS 6205"/>
      <sheetName val="Control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  <sheetName val="PfC table"/>
      <sheetName val="Control"/>
      <sheetName val="SABRE_Travel_Info__Network"/>
      <sheetName val="SABRE_Interactive"/>
      <sheetName val="Other_SABRE_Group"/>
      <sheetName val="One_Time_Items"/>
      <sheetName val="US_Airways_Options"/>
      <sheetName val="3q98_crib"/>
      <sheetName val="Cheat_Sheet"/>
      <sheetName val="Qtrly_Summary"/>
      <sheetName val="Other_Sabre"/>
      <sheetName val="PfC_table"/>
      <sheetName val="XLR_NoRangeSheet"/>
      <sheetName val="SABRE_Travel_Info__Network1"/>
      <sheetName val="SABRE_Interactive1"/>
      <sheetName val="Other_SABRE_Group1"/>
      <sheetName val="One_Time_Items1"/>
      <sheetName val="US_Airways_Options1"/>
      <sheetName val="3q98_crib1"/>
      <sheetName val="Cheat_Sheet1"/>
      <sheetName val="Qtrly_Summary1"/>
      <sheetName val="Other_Sabre1"/>
      <sheetName val="PfC_table1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3">
          <cell r="BR13">
            <v>220209.65899999999</v>
          </cell>
          <cell r="BS13">
            <v>-80507.289727660886</v>
          </cell>
          <cell r="BT13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G2" t="str">
            <v>VARIANCE B/(W)</v>
          </cell>
        </row>
      </sheetData>
      <sheetData sheetId="27">
        <row r="2">
          <cell r="G2" t="str">
            <v>VARIANCE B/(W)</v>
          </cell>
        </row>
      </sheetData>
      <sheetData sheetId="28">
        <row r="2">
          <cell r="G2" t="str">
            <v>VARIANCE B/(W)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>
        <row r="2">
          <cell r="G2" t="str">
            <v>VARIANCE B/(W)</v>
          </cell>
        </row>
      </sheetData>
      <sheetData sheetId="38">
        <row r="2">
          <cell r="G2" t="str">
            <v>VARIANCE B/(W)</v>
          </cell>
        </row>
      </sheetData>
      <sheetData sheetId="39">
        <row r="2">
          <cell r="G2" t="str">
            <v>VARIANCE B/(W)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Assumptions"/>
      <sheetName val="Revnue"/>
      <sheetName val="5 Year"/>
      <sheetName val="5 YearHC"/>
      <sheetName val="5 Year REV DAYS"/>
      <sheetName val="NET_AR_PLAN Type"/>
      <sheetName val="RunRate_RevDays"/>
      <sheetName val="rEV_dAY_valueS"/>
      <sheetName val="REV_Day_Calc"/>
      <sheetName val="Revenue"/>
      <sheetName val="Known_Net_AR"/>
      <sheetName val="1601 Detail information"/>
      <sheetName val="5_Year"/>
      <sheetName val="5_YearHC"/>
      <sheetName val="5_Year_REV_DAYS"/>
      <sheetName val="NET_AR_PLAN_Type"/>
      <sheetName val="1601_Detail_information"/>
      <sheetName val="FxdChg"/>
      <sheetName val="TRANSACTION"/>
      <sheetName val="IRC Output 1"/>
      <sheetName val="5_Year1"/>
      <sheetName val="5_YearHC1"/>
      <sheetName val="5_Year_REV_DAYS1"/>
      <sheetName val="NET_AR_PLAN_Type1"/>
      <sheetName val="1601_Detail_information1"/>
      <sheetName val="IRC_Output_1"/>
      <sheetName val="5_Year2"/>
      <sheetName val="5_YearHC2"/>
      <sheetName val="5_Year_REV_DAYS2"/>
      <sheetName val="NET_AR_PLAN_Type2"/>
      <sheetName val="1601_Detail_information2"/>
      <sheetName val="IRC_Output_11"/>
      <sheetName val="BCR_3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ci"/>
      <sheetName val="Summary"/>
      <sheetName val="Sources &amp; Uses"/>
      <sheetName val="LBO"/>
      <sheetName val="Debt"/>
      <sheetName val="Financial Assumptions"/>
      <sheetName val="Projections"/>
      <sheetName val="Depreciation Schedule"/>
      <sheetName val="Fin Scen Val (all cash)"/>
      <sheetName val="Op Scen Val (Cash Tender)"/>
      <sheetName val="Capex Analysis"/>
      <sheetName val="Op Scen Refs"/>
      <sheetName val="Scenario Assumptions"/>
      <sheetName val="New Scenarios"/>
      <sheetName val="Op Scen Val (Exch)"/>
      <sheetName val="Fin Scen Val (exchange)"/>
      <sheetName val="Fin Scen Val"/>
      <sheetName val="ic"/>
      <sheetName val="Sources_&amp;_Uses"/>
      <sheetName val="Financial_Assumptions"/>
      <sheetName val="Depreciation_Schedule"/>
      <sheetName val="Fin_Scen_Val_(all_cash)"/>
      <sheetName val="Op_Scen_Val_(Cash_Tender)"/>
      <sheetName val="Capex_Analysis"/>
      <sheetName val="Op_Scen_Refs"/>
      <sheetName val="Scenario_Assumptions"/>
      <sheetName val="New_Scenarios"/>
      <sheetName val="Op_Scen_Val_(Exch)"/>
      <sheetName val="Fin_Scen_Val_(exchange)"/>
      <sheetName val="Fin_Scen_Val"/>
      <sheetName val="Financials"/>
      <sheetName val="Model"/>
      <sheetName val="FxdChg"/>
      <sheetName val="IRC Output 1"/>
      <sheetName val="TRANSACTION"/>
      <sheetName val="Sources_&amp;_Uses1"/>
      <sheetName val="Financial_Assumptions1"/>
      <sheetName val="Depreciation_Schedule1"/>
      <sheetName val="Fin_Scen_Val_(all_cash)1"/>
      <sheetName val="Op_Scen_Val_(Cash_Tender)1"/>
      <sheetName val="Capex_Analysis1"/>
      <sheetName val="Op_Scen_Refs1"/>
      <sheetName val="Scenario_Assumptions1"/>
      <sheetName val="New_Scenarios1"/>
      <sheetName val="Op_Scen_Val_(Exch)1"/>
      <sheetName val="Fin_Scen_Val_(exchange)1"/>
      <sheetName val="Fin_Scen_Val1"/>
      <sheetName val="IRC_Output_1"/>
      <sheetName val="Sources_&amp;_Uses2"/>
      <sheetName val="Financial_Assumptions2"/>
      <sheetName val="Depreciation_Schedule2"/>
      <sheetName val="Fin_Scen_Val_(all_cash)2"/>
      <sheetName val="Op_Scen_Val_(Cash_Tender)2"/>
      <sheetName val="Capex_Analysis2"/>
      <sheetName val="Op_Scen_Refs2"/>
      <sheetName val="Scenario_Assumptions2"/>
      <sheetName val="New_Scenarios2"/>
      <sheetName val="Op_Scen_Val_(Exch)2"/>
      <sheetName val="Fin_Scen_Val_(exchange)2"/>
      <sheetName val="Fin_Scen_Val2"/>
      <sheetName val="IRC_Output_1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Return Scenarios"/>
      <sheetName val="Options"/>
      <sheetName val="Operating Scenarios"/>
      <sheetName val="Comps"/>
      <sheetName val="Printable IRR Slide"/>
      <sheetName val="Adjusted"/>
      <sheetName val="DetailSummaryFundCommitments 1 "/>
      <sheetName val="workings (keep)"/>
      <sheetName val="FX"/>
      <sheetName val="Salaries"/>
      <sheetName val="Allocation of Debt Iss. Costs"/>
      <sheetName val="Sheet2"/>
      <sheetName val="mappings"/>
      <sheetName val="Dropdown"/>
      <sheetName val="AA360"/>
      <sheetName val="AM Scorecard Spending by BU"/>
      <sheetName val="Projections"/>
      <sheetName val="Return_Scenarios"/>
      <sheetName val="Operating_Scenarios"/>
      <sheetName val="Printable_IRR_Slide"/>
      <sheetName val="DetailSummaryFundCommitments_1_"/>
      <sheetName val="workings_(keep)"/>
      <sheetName val="Allocation_of_Debt_Iss__Costs"/>
      <sheetName val="AM_Scorecard_Spending_by_BU"/>
      <sheetName val="working"/>
      <sheetName val="cosofsal"/>
      <sheetName val="Return_Scenarios1"/>
      <sheetName val="Operating_Scenarios1"/>
      <sheetName val="Printable_IRR_Slide1"/>
      <sheetName val="DetailSummaryFundCommitments_11"/>
      <sheetName val="workings_(keep)1"/>
      <sheetName val="Allocation_of_Debt_Iss__Costs1"/>
      <sheetName val="AM_Scorecard_Spending_by_BU1"/>
      <sheetName val="Return_Scenarios2"/>
      <sheetName val="Operating_Scenarios2"/>
      <sheetName val="Printable_IRR_Slide2"/>
      <sheetName val="DetailSummaryFundCommitments_12"/>
      <sheetName val="workings_(keep)2"/>
      <sheetName val="Allocation_of_Debt_Iss__Costs2"/>
      <sheetName val="AM_Scorecard_Spending_by_BU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Recap"/>
      <sheetName val="Operating Scenarios"/>
      <sheetName val="Operating_Scenarios"/>
      <sheetName val="Operating_Scenarios1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3"/>
      <sheetName val="nw1"/>
      <sheetName val="MR2S"/>
      <sheetName val="CheckBox"/>
      <sheetName val="MR2C"/>
      <sheetName val="CGI"/>
      <sheetName val="SABRE"/>
      <sheetName val="CGI-SABRE"/>
      <sheetName val="1CGI"/>
      <sheetName val="1SAB"/>
      <sheetName val="2CGI"/>
      <sheetName val="2SAB"/>
      <sheetName val="3CGI"/>
      <sheetName val="3SAB"/>
      <sheetName val="4CGI"/>
      <sheetName val="4SAB"/>
      <sheetName val="5CGI"/>
      <sheetName val="5SAB"/>
      <sheetName val="6CGI"/>
      <sheetName val="6SAB"/>
      <sheetName val="7CGI"/>
      <sheetName val="7SAB"/>
      <sheetName val="8CGI"/>
      <sheetName val="8SAB"/>
      <sheetName val="9CGI"/>
      <sheetName val="9SAB"/>
      <sheetName val="AMORT"/>
      <sheetName val="Assets Leaseback PC"/>
      <sheetName val="Asset Renewal PC"/>
      <sheetName val="#REF"/>
      <sheetName val="Product General "/>
      <sheetName val="Base Spend - 7 yrs. Forward Cst"/>
      <sheetName val="H"/>
    </sheetNames>
    <sheetDataSet>
      <sheetData sheetId="0">
        <row r="1">
          <cell r="A1" t="str">
            <v>CGI</v>
          </cell>
        </row>
      </sheetData>
      <sheetData sheetId="1" refreshError="1">
        <row r="1">
          <cell r="A1" t="str">
            <v>CGI</v>
          </cell>
        </row>
        <row r="12">
          <cell r="A12" t="str">
            <v>Steady State Expenses</v>
          </cell>
        </row>
        <row r="14">
          <cell r="M14">
            <v>0</v>
          </cell>
        </row>
        <row r="16">
          <cell r="M16">
            <v>0</v>
          </cell>
        </row>
        <row r="30">
          <cell r="A30" t="str">
            <v>Transition/One-Time Expenses</v>
          </cell>
        </row>
        <row r="36">
          <cell r="A36" t="str">
            <v>CAPEX</v>
          </cell>
        </row>
        <row r="41">
          <cell r="A41" t="str">
            <v>Expense Breakouts Required for RFP</v>
          </cell>
        </row>
        <row r="47">
          <cell r="A47" t="str">
            <v>Non Sabre/CGI Expense</v>
          </cell>
        </row>
        <row r="50">
          <cell r="M50">
            <v>0</v>
          </cell>
        </row>
        <row r="53">
          <cell r="A53" t="str">
            <v>Headcount (FTE)</v>
          </cell>
        </row>
        <row r="60">
          <cell r="A60" t="str">
            <v>Sample RFP Volumes</v>
          </cell>
        </row>
        <row r="65">
          <cell r="G65">
            <v>3739</v>
          </cell>
          <cell r="H65">
            <v>4001</v>
          </cell>
          <cell r="I65">
            <v>4281</v>
          </cell>
          <cell r="J65">
            <v>4580</v>
          </cell>
          <cell r="K65">
            <v>4901</v>
          </cell>
        </row>
        <row r="70">
          <cell r="I70">
            <v>50885</v>
          </cell>
          <cell r="J70">
            <v>52157</v>
          </cell>
          <cell r="K70">
            <v>53461</v>
          </cell>
        </row>
        <row r="102">
          <cell r="D102">
            <v>5</v>
          </cell>
          <cell r="E102">
            <v>5</v>
          </cell>
          <cell r="F102">
            <v>5</v>
          </cell>
          <cell r="G102">
            <v>5</v>
          </cell>
          <cell r="H102">
            <v>5</v>
          </cell>
          <cell r="I102">
            <v>5</v>
          </cell>
        </row>
      </sheetData>
      <sheetData sheetId="2" refreshError="1">
        <row r="13">
          <cell r="B13" t="str">
            <v>Salaries and Benefi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  <sheetName val="A"/>
      <sheetName val="71401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  <sheetName val="Salary Rate Reference"/>
      <sheetName val="Data Validation Tables"/>
      <sheetName val="FxdChg"/>
      <sheetName val="Inputs"/>
      <sheetName val="Lookups &amp; Descriptions"/>
      <sheetName val="Lookups"/>
      <sheetName val="notes"/>
      <sheetName val="Family - FY"/>
      <sheetName val="Family - YTD"/>
      <sheetName val="Summary"/>
      <sheetName val="AC - All"/>
      <sheetName val="UNIDENTIFIED PLUG"/>
      <sheetName val="CM"/>
      <sheetName val="MM"/>
      <sheetName val="F&amp;CC"/>
      <sheetName val="DM"/>
      <sheetName val="M&amp;E"/>
      <sheetName val="APT"/>
      <sheetName val="FE"/>
      <sheetName val="eFM"/>
      <sheetName val="FCS"/>
      <sheetName val="FPM"/>
      <sheetName val="OR"/>
      <sheetName val="OH"/>
      <sheetName val="PLAN"/>
      <sheetName val="Rev Fct"/>
      <sheetName val="ACJANPS"/>
      <sheetName val="ACFEBPS"/>
      <sheetName val="ACMARPS"/>
      <sheetName val="ACAPRPS"/>
      <sheetName val="ACMAYPS"/>
      <sheetName val="ACJUNPS"/>
      <sheetName val="ACJULPS"/>
      <sheetName val="ACAUGPS"/>
      <sheetName val="by month pivot"/>
      <sheetName val="2013 Final"/>
      <sheetName val="UI %"/>
      <sheetName val="DD_Items_&amp;_Notes"/>
      <sheetName val="Input_Sheet"/>
      <sheetName val="Debt_Schedules"/>
      <sheetName val="IRR_&amp;_Primary_vs_Secondary"/>
      <sheetName val="Salary_Rate_Reference"/>
      <sheetName val="Data_Validation_Tables"/>
      <sheetName val="1601 Detail information"/>
      <sheetName val="TRANSACTION"/>
      <sheetName val="NEW FINANCIALS"/>
      <sheetName val="DD_Items_&amp;_Notes1"/>
      <sheetName val="Input_Sheet1"/>
      <sheetName val="Debt_Schedules1"/>
      <sheetName val="IRR_&amp;_Primary_vs_Secondary1"/>
      <sheetName val="Salary_Rate_Reference1"/>
      <sheetName val="Data_Validation_Tables1"/>
      <sheetName val="Lookups_&amp;_Descriptions"/>
      <sheetName val="Family_-_FY"/>
      <sheetName val="Family_-_YTD"/>
      <sheetName val="AC_-_All"/>
      <sheetName val="UNIDENTIFIED_PLUG"/>
      <sheetName val="Rev_Fct"/>
      <sheetName val="by_month_pivot"/>
      <sheetName val="2013_Final"/>
      <sheetName val="UI_%"/>
      <sheetName val="1601_Detail_information"/>
      <sheetName val="NEW_FINANCIALS"/>
      <sheetName val="Comp. Transaction"/>
      <sheetName val="gcs04 data"/>
      <sheetName val="gcs data"/>
      <sheetName val="Caroline%20Model.xls"/>
      <sheetName val="Translation"/>
      <sheetName val="Earned Credits"/>
      <sheetName val="All Mappings"/>
      <sheetName val="Data Validation"/>
      <sheetName val="Dropdown"/>
      <sheetName val="Breakeven"/>
      <sheetName val="Sales Forecasts"/>
      <sheetName val="Pref OEM"/>
      <sheetName val="NA Production vs Sales"/>
      <sheetName val="Conso"/>
      <sheetName val="Achats"/>
      <sheetName val="Segment- Qtr"/>
      <sheetName val="Inc. - Qtr."/>
      <sheetName val="De Vere"/>
      <sheetName val="Caroline Model"/>
      <sheetName val="DD_Items_&amp;_Notes2"/>
      <sheetName val="Input_Sheet2"/>
      <sheetName val="Debt_Schedules2"/>
      <sheetName val="IRR_&amp;_Primary_vs_Secondary2"/>
      <sheetName val="Salary_Rate_Reference2"/>
      <sheetName val="Data_Validation_Tables2"/>
      <sheetName val="Lookups_&amp;_Descriptions1"/>
      <sheetName val="Family_-_FY1"/>
      <sheetName val="Family_-_YTD1"/>
      <sheetName val="AC_-_All1"/>
      <sheetName val="UNIDENTIFIED_PLUG1"/>
      <sheetName val="Rev_Fct1"/>
      <sheetName val="by_month_pivot1"/>
      <sheetName val="2013_Final1"/>
      <sheetName val="UI_%1"/>
      <sheetName val="1601_Detail_information1"/>
      <sheetName val="NEW_FINANCIALS1"/>
      <sheetName val="Comp__Transaction"/>
      <sheetName val="gcs04_data"/>
      <sheetName val="gcs_data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5EDA8-D8ED-4793-A468-5CCF067A26A1}">
  <dimension ref="A1:N26"/>
  <sheetViews>
    <sheetView showGridLines="0" zoomScaleNormal="100" workbookViewId="0">
      <selection activeCell="D38" sqref="D38"/>
    </sheetView>
  </sheetViews>
  <sheetFormatPr defaultRowHeight="14.5" x14ac:dyDescent="0.35"/>
  <cols>
    <col min="1" max="1" width="9.7265625" bestFit="1" customWidth="1"/>
    <col min="2" max="2" width="12.26953125" customWidth="1"/>
  </cols>
  <sheetData>
    <row r="1" spans="1:14" ht="15" x14ac:dyDescent="0.35">
      <c r="A1" s="1"/>
    </row>
    <row r="2" spans="1:14" ht="15" x14ac:dyDescent="0.35">
      <c r="A2" s="1"/>
    </row>
    <row r="3" spans="1:14" ht="15.75" customHeight="1" x14ac:dyDescent="0.3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4" ht="15" customHeight="1" x14ac:dyDescent="0.35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4" ht="15" customHeight="1" x14ac:dyDescent="0.3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4" ht="15" customHeight="1" x14ac:dyDescent="0.3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4" ht="15" customHeight="1" x14ac:dyDescent="0.3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4" ht="15" customHeight="1" x14ac:dyDescent="0.3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</row>
    <row r="9" spans="1:14" ht="15" customHeight="1" x14ac:dyDescent="0.3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</row>
    <row r="10" spans="1:14" ht="15" customHeight="1" x14ac:dyDescent="0.3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</row>
    <row r="11" spans="1:14" ht="15" customHeight="1" x14ac:dyDescent="0.3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</row>
    <row r="12" spans="1:14" ht="15" customHeight="1" x14ac:dyDescent="0.35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</row>
    <row r="13" spans="1:14" ht="15" customHeight="1" x14ac:dyDescent="0.3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</row>
    <row r="14" spans="1:14" ht="15" customHeight="1" x14ac:dyDescent="0.3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</row>
    <row r="26" spans="1:2" x14ac:dyDescent="0.35">
      <c r="A26" s="3" t="s">
        <v>0</v>
      </c>
      <c r="B26" s="212">
        <v>45050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CE6556-9A1A-4CAE-966A-A5E77AD6EEE3}">
  <dimension ref="A1:O44"/>
  <sheetViews>
    <sheetView showGridLines="0" zoomScaleNormal="100" workbookViewId="0">
      <selection activeCell="O9" sqref="O9"/>
    </sheetView>
  </sheetViews>
  <sheetFormatPr defaultColWidth="9" defaultRowHeight="14" x14ac:dyDescent="0.3"/>
  <cols>
    <col min="1" max="1" width="9" style="5"/>
    <col min="2" max="2" width="11.26953125" style="5" bestFit="1" customWidth="1"/>
    <col min="3" max="19" width="9" style="5" customWidth="1"/>
    <col min="20" max="16384" width="9" style="5"/>
  </cols>
  <sheetData>
    <row r="1" spans="1:1" x14ac:dyDescent="0.3">
      <c r="A1" s="4" t="s">
        <v>1</v>
      </c>
    </row>
    <row r="32" spans="15:15" ht="14.5" x14ac:dyDescent="0.3">
      <c r="O32" s="6"/>
    </row>
    <row r="34" spans="1:15" ht="14.5" x14ac:dyDescent="0.3">
      <c r="O34" s="6"/>
    </row>
    <row r="44" spans="1:15" ht="14.5" x14ac:dyDescent="0.35">
      <c r="A44" s="3" t="s">
        <v>0</v>
      </c>
      <c r="B44" s="212">
        <f>+Disclaimer!$B$26</f>
        <v>45050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93B38-9467-4809-BF8C-4231CDBB4F4D}">
  <sheetPr>
    <pageSetUpPr fitToPage="1"/>
  </sheetPr>
  <dimension ref="B1:AI98"/>
  <sheetViews>
    <sheetView showGridLines="0" zoomScaleNormal="100" zoomScaleSheetLayoutView="100" workbookViewId="0">
      <pane xSplit="2" ySplit="4" topLeftCell="T5" activePane="bottomRight" state="frozen"/>
      <selection activeCell="P37" sqref="P37"/>
      <selection pane="topRight" activeCell="P37" sqref="P37"/>
      <selection pane="bottomLeft" activeCell="P37" sqref="P37"/>
      <selection pane="bottomRight" activeCell="AC6" sqref="AC6"/>
    </sheetView>
  </sheetViews>
  <sheetFormatPr defaultColWidth="9" defaultRowHeight="12.5" x14ac:dyDescent="0.25"/>
  <cols>
    <col min="1" max="1" width="3.7265625" style="7" customWidth="1"/>
    <col min="2" max="2" width="63" style="7" customWidth="1"/>
    <col min="3" max="3" width="10.54296875" style="7" bestFit="1" customWidth="1"/>
    <col min="4" max="7" width="12.54296875" style="7" customWidth="1"/>
    <col min="8" max="8" width="11.54296875" style="7" customWidth="1"/>
    <col min="9" max="12" width="12.54296875" style="7" customWidth="1"/>
    <col min="13" max="13" width="11.54296875" style="7" customWidth="1"/>
    <col min="14" max="17" width="12.54296875" style="7" customWidth="1"/>
    <col min="18" max="18" width="11.54296875" style="7" customWidth="1"/>
    <col min="19" max="20" width="12.54296875" style="7" customWidth="1"/>
    <col min="21" max="22" width="10.26953125" style="7" customWidth="1"/>
    <col min="23" max="23" width="11.54296875" style="7" customWidth="1"/>
    <col min="24" max="27" width="10.26953125" style="7" customWidth="1"/>
    <col min="28" max="28" width="11.54296875" style="7" customWidth="1"/>
    <col min="29" max="29" width="10.26953125" style="7" customWidth="1"/>
    <col min="30" max="16384" width="9" style="7"/>
  </cols>
  <sheetData>
    <row r="1" spans="2:35" x14ac:dyDescent="0.25">
      <c r="H1" s="8"/>
      <c r="M1" s="8"/>
      <c r="R1" s="8"/>
      <c r="W1" s="8"/>
      <c r="AB1" s="8"/>
    </row>
    <row r="2" spans="2:35" ht="25" x14ac:dyDescent="0.5">
      <c r="B2" s="9" t="s">
        <v>2</v>
      </c>
      <c r="C2" s="9"/>
      <c r="H2" s="8"/>
      <c r="M2" s="8"/>
      <c r="R2" s="8"/>
      <c r="W2" s="8"/>
      <c r="AB2" s="8"/>
    </row>
    <row r="3" spans="2:35" ht="13" x14ac:dyDescent="0.3">
      <c r="B3" s="10" t="s">
        <v>3</v>
      </c>
      <c r="C3" s="11"/>
      <c r="H3" s="8"/>
      <c r="M3" s="8"/>
      <c r="Q3" s="12"/>
      <c r="R3" s="8"/>
      <c r="S3" s="12"/>
      <c r="T3" s="12"/>
      <c r="W3" s="8"/>
      <c r="AB3" s="8"/>
    </row>
    <row r="4" spans="2:35" ht="16" x14ac:dyDescent="0.6">
      <c r="B4" s="13"/>
      <c r="C4" s="13"/>
      <c r="D4" s="14" t="s">
        <v>4</v>
      </c>
      <c r="E4" s="14" t="s">
        <v>5</v>
      </c>
      <c r="F4" s="14" t="s">
        <v>6</v>
      </c>
      <c r="G4" s="14" t="s">
        <v>7</v>
      </c>
      <c r="H4" s="15" t="s">
        <v>8</v>
      </c>
      <c r="I4" s="14" t="s">
        <v>9</v>
      </c>
      <c r="J4" s="14" t="s">
        <v>10</v>
      </c>
      <c r="K4" s="14" t="s">
        <v>11</v>
      </c>
      <c r="L4" s="14" t="s">
        <v>12</v>
      </c>
      <c r="M4" s="15" t="s">
        <v>13</v>
      </c>
      <c r="N4" s="14" t="s">
        <v>14</v>
      </c>
      <c r="O4" s="14" t="s">
        <v>15</v>
      </c>
      <c r="P4" s="14" t="s">
        <v>16</v>
      </c>
      <c r="Q4" s="14" t="s">
        <v>17</v>
      </c>
      <c r="R4" s="15" t="s">
        <v>18</v>
      </c>
      <c r="S4" s="14" t="s">
        <v>19</v>
      </c>
      <c r="T4" s="14" t="s">
        <v>20</v>
      </c>
      <c r="U4" s="14" t="s">
        <v>21</v>
      </c>
      <c r="V4" s="14" t="s">
        <v>22</v>
      </c>
      <c r="W4" s="15" t="s">
        <v>23</v>
      </c>
      <c r="X4" s="14" t="s">
        <v>181</v>
      </c>
      <c r="Y4" s="14" t="s">
        <v>196</v>
      </c>
      <c r="Z4" s="14" t="s">
        <v>201</v>
      </c>
      <c r="AA4" s="14" t="s">
        <v>204</v>
      </c>
      <c r="AB4" s="15" t="s">
        <v>205</v>
      </c>
      <c r="AC4" s="14" t="s">
        <v>211</v>
      </c>
    </row>
    <row r="5" spans="2:35" ht="15.5" x14ac:dyDescent="0.35">
      <c r="B5" s="16" t="s">
        <v>24</v>
      </c>
      <c r="C5" s="16"/>
      <c r="D5" s="17"/>
      <c r="E5" s="17"/>
      <c r="F5" s="17"/>
      <c r="G5" s="17"/>
      <c r="H5" s="18"/>
      <c r="I5" s="17"/>
      <c r="J5" s="17"/>
      <c r="K5" s="17"/>
      <c r="L5" s="17"/>
      <c r="M5" s="18"/>
      <c r="N5" s="17"/>
      <c r="O5" s="17"/>
      <c r="P5" s="17"/>
      <c r="Q5" s="17"/>
      <c r="R5" s="18"/>
      <c r="S5" s="17"/>
      <c r="T5" s="17"/>
      <c r="W5" s="18"/>
      <c r="AB5" s="18"/>
    </row>
    <row r="6" spans="2:35" x14ac:dyDescent="0.25">
      <c r="B6" s="7" t="s">
        <v>25</v>
      </c>
      <c r="D6" s="19">
        <v>927.73900000000003</v>
      </c>
      <c r="E6" s="19">
        <v>924.50699999999995</v>
      </c>
      <c r="F6" s="19">
        <v>909.58399999999995</v>
      </c>
      <c r="G6" s="19">
        <v>867.1110000000001</v>
      </c>
      <c r="H6" s="20">
        <v>3628.9409999999998</v>
      </c>
      <c r="I6" s="19">
        <v>986.89599999999996</v>
      </c>
      <c r="J6" s="19">
        <v>936.46299999999997</v>
      </c>
      <c r="K6" s="19">
        <v>919.03</v>
      </c>
      <c r="L6" s="19">
        <v>880.60599999999999</v>
      </c>
      <c r="M6" s="20">
        <v>3722.9949999999999</v>
      </c>
      <c r="N6" s="19">
        <v>607.58799999999997</v>
      </c>
      <c r="O6" s="19">
        <v>56.262</v>
      </c>
      <c r="P6" s="19">
        <v>237.01900000000001</v>
      </c>
      <c r="Q6" s="19">
        <v>275.82600000000002</v>
      </c>
      <c r="R6" s="20">
        <v>1176.6949999999999</v>
      </c>
      <c r="S6" s="19">
        <v>288.875</v>
      </c>
      <c r="T6" s="19">
        <v>373.38498675</v>
      </c>
      <c r="U6" s="19">
        <v>390.35368369000003</v>
      </c>
      <c r="V6" s="19">
        <v>450.92613619999997</v>
      </c>
      <c r="W6" s="20">
        <v>1503.5388066400001</v>
      </c>
      <c r="X6" s="19">
        <v>533.99800000000005</v>
      </c>
      <c r="Y6" s="19">
        <v>599.149</v>
      </c>
      <c r="Z6" s="19">
        <v>603.64700000000005</v>
      </c>
      <c r="AA6" s="19">
        <v>574.48100000000011</v>
      </c>
      <c r="AB6" s="20">
        <v>2311.2750000000001</v>
      </c>
      <c r="AC6" s="19">
        <v>677.44100000000003</v>
      </c>
      <c r="AD6" s="226"/>
      <c r="AE6" s="234"/>
      <c r="AF6" s="234"/>
      <c r="AG6" s="234"/>
      <c r="AH6" s="234"/>
      <c r="AI6" s="234"/>
    </row>
    <row r="7" spans="2:35" x14ac:dyDescent="0.25">
      <c r="B7" s="22" t="s">
        <v>26</v>
      </c>
      <c r="C7" s="22"/>
      <c r="D7" s="19">
        <v>68.128</v>
      </c>
      <c r="E7" s="19">
        <v>68.313999999999993</v>
      </c>
      <c r="F7" s="19">
        <v>69.911000000000001</v>
      </c>
      <c r="G7" s="19">
        <v>66.725999999999999</v>
      </c>
      <c r="H7" s="20">
        <v>273.07900000000001</v>
      </c>
      <c r="I7" s="19">
        <v>72.831000000000003</v>
      </c>
      <c r="J7" s="19">
        <v>73.876000000000005</v>
      </c>
      <c r="K7" s="19">
        <v>74.817999999999998</v>
      </c>
      <c r="L7" s="19">
        <v>71.355000000000004</v>
      </c>
      <c r="M7" s="20">
        <v>292.88</v>
      </c>
      <c r="N7" s="19">
        <v>59.237000000000002</v>
      </c>
      <c r="O7" s="19">
        <v>29.001999999999999</v>
      </c>
      <c r="P7" s="19">
        <v>44.923999999999999</v>
      </c>
      <c r="Q7" s="19">
        <v>41.465000000000003</v>
      </c>
      <c r="R7" s="20">
        <v>174.62800000000001</v>
      </c>
      <c r="S7" s="19">
        <v>42.215000000000003</v>
      </c>
      <c r="T7" s="19">
        <v>50.751019150000005</v>
      </c>
      <c r="U7" s="19">
        <v>55.178516399999999</v>
      </c>
      <c r="V7" s="19">
        <v>54.483356089999994</v>
      </c>
      <c r="W7" s="20">
        <v>202.62789164</v>
      </c>
      <c r="X7" s="19">
        <v>56.003999999999998</v>
      </c>
      <c r="Y7" s="19">
        <v>66.203999999999994</v>
      </c>
      <c r="Z7" s="19">
        <v>67.497</v>
      </c>
      <c r="AA7" s="19">
        <v>64.91500000000002</v>
      </c>
      <c r="AB7" s="20">
        <v>254.62</v>
      </c>
      <c r="AC7" s="19">
        <v>73.811999999999998</v>
      </c>
      <c r="AD7" s="226"/>
      <c r="AE7" s="234"/>
      <c r="AF7" s="234"/>
      <c r="AG7" s="234"/>
      <c r="AH7" s="234"/>
      <c r="AI7" s="234"/>
    </row>
    <row r="8" spans="2:35" x14ac:dyDescent="0.25">
      <c r="B8" s="7" t="s">
        <v>27</v>
      </c>
      <c r="D8" s="19">
        <v>-7.4980000000000002</v>
      </c>
      <c r="E8" s="19">
        <v>-8.4450000000000003</v>
      </c>
      <c r="F8" s="19">
        <v>-9.2119999999999997</v>
      </c>
      <c r="G8" s="19">
        <v>-9.909353270000004</v>
      </c>
      <c r="H8" s="20">
        <v>-35.064353270000005</v>
      </c>
      <c r="I8" s="19">
        <v>-10.36450593</v>
      </c>
      <c r="J8" s="19">
        <v>-10.335000000000001</v>
      </c>
      <c r="K8" s="19">
        <v>-9.65</v>
      </c>
      <c r="L8" s="19">
        <v>-10.542494070000004</v>
      </c>
      <c r="M8" s="20">
        <v>-40.892000000000003</v>
      </c>
      <c r="N8" s="19">
        <v>-7.8479999999999999</v>
      </c>
      <c r="O8" s="19">
        <v>-2.2200000000000002</v>
      </c>
      <c r="P8" s="19">
        <v>-3.577</v>
      </c>
      <c r="Q8" s="19">
        <v>-3.577</v>
      </c>
      <c r="R8" s="20">
        <v>-17.222000000000001</v>
      </c>
      <c r="S8" s="19">
        <v>-3.6059999999999999</v>
      </c>
      <c r="T8" s="19">
        <v>-4.4678573200000002</v>
      </c>
      <c r="U8" s="19">
        <v>-4.4461368300000004</v>
      </c>
      <c r="V8" s="19">
        <v>-4.7727759399999998</v>
      </c>
      <c r="W8" s="20">
        <v>-17.29177009</v>
      </c>
      <c r="X8" s="19">
        <v>-5.0919999999999996</v>
      </c>
      <c r="Y8" s="19">
        <v>-7.8209999999999997</v>
      </c>
      <c r="Z8" s="19">
        <v>-7.75</v>
      </c>
      <c r="AA8" s="19">
        <v>-8.2169999999999987</v>
      </c>
      <c r="AB8" s="20">
        <v>-28.88</v>
      </c>
      <c r="AC8" s="19">
        <v>-8.5579999999999998</v>
      </c>
      <c r="AD8" s="226"/>
      <c r="AE8" s="234"/>
      <c r="AF8" s="234"/>
      <c r="AG8" s="234"/>
      <c r="AH8" s="234"/>
      <c r="AI8" s="234"/>
    </row>
    <row r="9" spans="2:35" ht="13" x14ac:dyDescent="0.3">
      <c r="B9" s="23" t="s">
        <v>28</v>
      </c>
      <c r="C9" s="23"/>
      <c r="D9" s="24">
        <v>988.36900000000003</v>
      </c>
      <c r="E9" s="24">
        <v>984.37599999999986</v>
      </c>
      <c r="F9" s="24">
        <v>970.2829999999999</v>
      </c>
      <c r="G9" s="24">
        <v>923.92764673000011</v>
      </c>
      <c r="H9" s="25">
        <v>3866.9556467299999</v>
      </c>
      <c r="I9" s="24">
        <v>1049.3624940699999</v>
      </c>
      <c r="J9" s="24">
        <v>1000.0039999999999</v>
      </c>
      <c r="K9" s="24">
        <v>984.19799999999998</v>
      </c>
      <c r="L9" s="24">
        <v>941.41850593000004</v>
      </c>
      <c r="M9" s="25">
        <v>3974.9830000000002</v>
      </c>
      <c r="N9" s="24">
        <v>658.97699999999998</v>
      </c>
      <c r="O9" s="24">
        <v>83.043999999999997</v>
      </c>
      <c r="P9" s="24">
        <v>278.36599999999999</v>
      </c>
      <c r="Q9" s="24">
        <v>313.71400000000006</v>
      </c>
      <c r="R9" s="25">
        <v>1334.1009999999999</v>
      </c>
      <c r="S9" s="24">
        <v>327.48400000000004</v>
      </c>
      <c r="T9" s="24">
        <v>419.66814857999998</v>
      </c>
      <c r="U9" s="24">
        <v>441.08606326</v>
      </c>
      <c r="V9" s="24">
        <v>500.63671634999997</v>
      </c>
      <c r="W9" s="25">
        <v>1688.87492819</v>
      </c>
      <c r="X9" s="24">
        <v>584.91000000000008</v>
      </c>
      <c r="Y9" s="24">
        <v>657.53199999999993</v>
      </c>
      <c r="Z9" s="24">
        <v>663.39400000000001</v>
      </c>
      <c r="AA9" s="24">
        <v>631.1790000000002</v>
      </c>
      <c r="AB9" s="25">
        <v>2537.0149999999999</v>
      </c>
      <c r="AC9" s="24">
        <v>742.69500000000005</v>
      </c>
      <c r="AD9" s="226"/>
      <c r="AE9" s="234"/>
      <c r="AF9" s="234"/>
      <c r="AG9" s="234"/>
      <c r="AH9" s="234"/>
      <c r="AI9" s="234"/>
    </row>
    <row r="10" spans="2:35" ht="13" x14ac:dyDescent="0.3">
      <c r="B10" s="26"/>
      <c r="C10" s="26"/>
      <c r="D10" s="27"/>
      <c r="E10" s="27"/>
      <c r="F10" s="27"/>
      <c r="G10" s="27"/>
      <c r="H10" s="28"/>
      <c r="I10" s="27"/>
      <c r="J10" s="27"/>
      <c r="K10" s="27"/>
      <c r="L10" s="27"/>
      <c r="M10" s="28"/>
      <c r="N10" s="27"/>
      <c r="O10" s="27"/>
      <c r="P10" s="27"/>
      <c r="Q10" s="27"/>
      <c r="R10" s="28"/>
      <c r="S10" s="27"/>
      <c r="T10" s="27"/>
      <c r="U10" s="27"/>
      <c r="V10" s="27"/>
      <c r="W10" s="28"/>
      <c r="X10" s="27"/>
      <c r="Y10" s="27"/>
      <c r="Z10" s="27"/>
      <c r="AA10" s="27"/>
      <c r="AB10" s="28"/>
      <c r="AC10" s="27"/>
      <c r="AD10" s="226"/>
      <c r="AE10" s="234"/>
      <c r="AF10" s="234"/>
      <c r="AG10" s="234"/>
      <c r="AH10" s="234"/>
      <c r="AI10" s="234"/>
    </row>
    <row r="11" spans="2:35" ht="13" x14ac:dyDescent="0.3">
      <c r="B11" s="29" t="s">
        <v>29</v>
      </c>
      <c r="C11" s="29"/>
      <c r="D11" s="30"/>
      <c r="E11" s="30"/>
      <c r="F11" s="30"/>
      <c r="G11" s="30"/>
      <c r="H11" s="31"/>
      <c r="I11" s="30"/>
      <c r="J11" s="30"/>
      <c r="K11" s="30"/>
      <c r="L11" s="30"/>
      <c r="M11" s="31"/>
      <c r="N11" s="30"/>
      <c r="O11" s="30"/>
      <c r="P11" s="30"/>
      <c r="Q11" s="30"/>
      <c r="R11" s="31"/>
      <c r="S11" s="30"/>
      <c r="T11" s="30"/>
      <c r="U11" s="30"/>
      <c r="V11" s="30"/>
      <c r="W11" s="31"/>
      <c r="X11" s="30"/>
      <c r="Y11" s="30"/>
      <c r="Z11" s="30"/>
      <c r="AA11" s="30"/>
      <c r="AB11" s="31"/>
      <c r="AC11" s="30"/>
      <c r="AD11" s="226"/>
      <c r="AE11" s="234"/>
      <c r="AF11" s="234"/>
      <c r="AG11" s="234"/>
      <c r="AH11" s="234"/>
      <c r="AI11" s="234"/>
    </row>
    <row r="12" spans="2:35" ht="13" x14ac:dyDescent="0.3">
      <c r="B12" s="32" t="s">
        <v>25</v>
      </c>
      <c r="C12" s="32"/>
      <c r="D12" s="33" t="s">
        <v>180</v>
      </c>
      <c r="E12" s="33" t="s">
        <v>180</v>
      </c>
      <c r="F12" s="33" t="s">
        <v>180</v>
      </c>
      <c r="G12" s="33" t="s">
        <v>180</v>
      </c>
      <c r="H12" s="34" t="s">
        <v>180</v>
      </c>
      <c r="I12" s="33">
        <v>0.06</v>
      </c>
      <c r="J12" s="33">
        <v>0.01</v>
      </c>
      <c r="K12" s="33">
        <v>0.01</v>
      </c>
      <c r="L12" s="33">
        <v>0.02</v>
      </c>
      <c r="M12" s="34">
        <v>0.03</v>
      </c>
      <c r="N12" s="33">
        <v>-0.38</v>
      </c>
      <c r="O12" s="33">
        <v>-0.94</v>
      </c>
      <c r="P12" s="33">
        <v>-0.74</v>
      </c>
      <c r="Q12" s="33">
        <v>-0.69</v>
      </c>
      <c r="R12" s="34">
        <v>-0.68</v>
      </c>
      <c r="S12" s="33">
        <v>-0.52</v>
      </c>
      <c r="T12" s="33">
        <v>5.64</v>
      </c>
      <c r="U12" s="33">
        <v>0.65</v>
      </c>
      <c r="V12" s="33">
        <v>0.63</v>
      </c>
      <c r="W12" s="34">
        <v>0.28000000000000003</v>
      </c>
      <c r="X12" s="33">
        <v>0.85</v>
      </c>
      <c r="Y12" s="33">
        <v>0.6</v>
      </c>
      <c r="Z12" s="33">
        <v>0.55000000000000004</v>
      </c>
      <c r="AA12" s="33">
        <v>0.27</v>
      </c>
      <c r="AB12" s="34">
        <v>0.53722337580702062</v>
      </c>
      <c r="AC12" s="33">
        <v>0.27</v>
      </c>
      <c r="AD12" s="226"/>
      <c r="AE12" s="234"/>
      <c r="AF12" s="234"/>
      <c r="AG12" s="234"/>
      <c r="AH12" s="234"/>
      <c r="AI12" s="234"/>
    </row>
    <row r="13" spans="2:35" ht="13" x14ac:dyDescent="0.3">
      <c r="B13" s="35" t="s">
        <v>26</v>
      </c>
      <c r="C13" s="35"/>
      <c r="D13" s="33" t="s">
        <v>180</v>
      </c>
      <c r="E13" s="33" t="s">
        <v>180</v>
      </c>
      <c r="F13" s="33" t="s">
        <v>180</v>
      </c>
      <c r="G13" s="33" t="s">
        <v>180</v>
      </c>
      <c r="H13" s="34" t="s">
        <v>180</v>
      </c>
      <c r="I13" s="33">
        <v>7.0000000000000007E-2</v>
      </c>
      <c r="J13" s="33">
        <v>0.08</v>
      </c>
      <c r="K13" s="33">
        <v>7.0000000000000007E-2</v>
      </c>
      <c r="L13" s="33">
        <v>7.0000000000000007E-2</v>
      </c>
      <c r="M13" s="34">
        <v>7.0000000000000007E-2</v>
      </c>
      <c r="N13" s="33">
        <v>-0.19</v>
      </c>
      <c r="O13" s="33">
        <v>-0.61</v>
      </c>
      <c r="P13" s="33">
        <v>-0.4</v>
      </c>
      <c r="Q13" s="33">
        <v>-0.42</v>
      </c>
      <c r="R13" s="34">
        <v>-0.4</v>
      </c>
      <c r="S13" s="33">
        <v>-0.28999999999999998</v>
      </c>
      <c r="T13" s="33">
        <v>0.75</v>
      </c>
      <c r="U13" s="33">
        <v>0.23</v>
      </c>
      <c r="V13" s="33">
        <v>0.31</v>
      </c>
      <c r="W13" s="34">
        <v>0.16</v>
      </c>
      <c r="X13" s="33">
        <v>0.33</v>
      </c>
      <c r="Y13" s="33">
        <v>0.3</v>
      </c>
      <c r="Z13" s="33">
        <v>0.22</v>
      </c>
      <c r="AA13" s="33">
        <v>0.19</v>
      </c>
      <c r="AB13" s="34">
        <v>0.25658910004537816</v>
      </c>
      <c r="AC13" s="33">
        <v>0.32</v>
      </c>
      <c r="AD13" s="226"/>
      <c r="AE13" s="234"/>
      <c r="AF13" s="234"/>
      <c r="AG13" s="234"/>
      <c r="AH13" s="234"/>
      <c r="AI13" s="234"/>
    </row>
    <row r="14" spans="2:35" ht="13" x14ac:dyDescent="0.3">
      <c r="B14" s="32" t="s">
        <v>27</v>
      </c>
      <c r="C14" s="32"/>
      <c r="D14" s="33" t="s">
        <v>180</v>
      </c>
      <c r="E14" s="33" t="s">
        <v>180</v>
      </c>
      <c r="F14" s="33" t="s">
        <v>180</v>
      </c>
      <c r="G14" s="33" t="s">
        <v>180</v>
      </c>
      <c r="H14" s="34" t="s">
        <v>180</v>
      </c>
      <c r="I14" s="33">
        <v>0.38</v>
      </c>
      <c r="J14" s="33">
        <v>0.22</v>
      </c>
      <c r="K14" s="33">
        <v>0.05</v>
      </c>
      <c r="L14" s="33">
        <v>0.06</v>
      </c>
      <c r="M14" s="34">
        <v>0.17</v>
      </c>
      <c r="N14" s="33">
        <v>-0.24</v>
      </c>
      <c r="O14" s="33">
        <v>-0.79</v>
      </c>
      <c r="P14" s="33">
        <v>-0.63</v>
      </c>
      <c r="Q14" s="33">
        <v>-0.66</v>
      </c>
      <c r="R14" s="34">
        <v>-0.57999999999999996</v>
      </c>
      <c r="S14" s="33">
        <v>-0.54</v>
      </c>
      <c r="T14" s="33">
        <v>1.01</v>
      </c>
      <c r="U14" s="33">
        <v>0.24</v>
      </c>
      <c r="V14" s="33">
        <v>0.33</v>
      </c>
      <c r="W14" s="34">
        <v>0</v>
      </c>
      <c r="X14" s="33">
        <v>0.41</v>
      </c>
      <c r="Y14" s="33">
        <v>0.75</v>
      </c>
      <c r="Z14" s="33">
        <v>0.74</v>
      </c>
      <c r="AA14" s="33">
        <v>0.72</v>
      </c>
      <c r="AB14" s="34">
        <v>0.67015868529859679</v>
      </c>
      <c r="AC14" s="33">
        <v>0.68</v>
      </c>
      <c r="AD14" s="226"/>
      <c r="AE14" s="234"/>
      <c r="AF14" s="234"/>
      <c r="AG14" s="234"/>
      <c r="AH14" s="234"/>
      <c r="AI14" s="234"/>
    </row>
    <row r="15" spans="2:35" s="26" customFormat="1" ht="13" x14ac:dyDescent="0.3">
      <c r="B15" s="36" t="s">
        <v>28</v>
      </c>
      <c r="C15" s="36"/>
      <c r="D15" s="37" t="s">
        <v>180</v>
      </c>
      <c r="E15" s="37" t="s">
        <v>180</v>
      </c>
      <c r="F15" s="37" t="s">
        <v>180</v>
      </c>
      <c r="G15" s="37" t="s">
        <v>180</v>
      </c>
      <c r="H15" s="38" t="s">
        <v>180</v>
      </c>
      <c r="I15" s="37">
        <v>0.06</v>
      </c>
      <c r="J15" s="37">
        <v>0.02</v>
      </c>
      <c r="K15" s="37">
        <v>0.01</v>
      </c>
      <c r="L15" s="37">
        <v>0.02</v>
      </c>
      <c r="M15" s="38">
        <v>0.03</v>
      </c>
      <c r="N15" s="37">
        <v>-0.37</v>
      </c>
      <c r="O15" s="37">
        <v>-0.92</v>
      </c>
      <c r="P15" s="37">
        <v>-0.72</v>
      </c>
      <c r="Q15" s="37">
        <v>-0.67</v>
      </c>
      <c r="R15" s="38">
        <v>-0.66</v>
      </c>
      <c r="S15" s="37">
        <v>-0.5</v>
      </c>
      <c r="T15" s="37">
        <v>4.05</v>
      </c>
      <c r="U15" s="37">
        <v>0.57999999999999996</v>
      </c>
      <c r="V15" s="37">
        <v>0.6</v>
      </c>
      <c r="W15" s="38">
        <v>0.27</v>
      </c>
      <c r="X15" s="37">
        <v>0.79</v>
      </c>
      <c r="Y15" s="37">
        <v>0.56999999999999995</v>
      </c>
      <c r="Z15" s="37">
        <v>0.5</v>
      </c>
      <c r="AA15" s="37">
        <v>0.26</v>
      </c>
      <c r="AB15" s="38">
        <v>0.50219235163788478</v>
      </c>
      <c r="AC15" s="37">
        <v>0.27</v>
      </c>
      <c r="AD15" s="226"/>
      <c r="AE15" s="234"/>
      <c r="AF15" s="234"/>
      <c r="AG15" s="234"/>
      <c r="AH15" s="234"/>
      <c r="AI15" s="234"/>
    </row>
    <row r="16" spans="2:35" ht="13" x14ac:dyDescent="0.3">
      <c r="B16" s="32"/>
      <c r="C16" s="32"/>
      <c r="D16" s="30"/>
      <c r="E16" s="30"/>
      <c r="F16" s="30"/>
      <c r="G16" s="30"/>
      <c r="H16" s="31"/>
      <c r="I16" s="30"/>
      <c r="J16" s="30"/>
      <c r="K16" s="30"/>
      <c r="L16" s="30"/>
      <c r="M16" s="31"/>
      <c r="N16" s="30"/>
      <c r="O16" s="30"/>
      <c r="P16" s="30"/>
      <c r="Q16" s="30"/>
      <c r="R16" s="31"/>
      <c r="S16" s="30"/>
      <c r="T16" s="30"/>
      <c r="U16" s="30"/>
      <c r="V16" s="30"/>
      <c r="W16" s="31"/>
      <c r="X16" s="30"/>
      <c r="Y16" s="30"/>
      <c r="Z16" s="30"/>
      <c r="AA16" s="30"/>
      <c r="AB16" s="31"/>
      <c r="AC16" s="30"/>
      <c r="AD16" s="226"/>
      <c r="AE16" s="234"/>
      <c r="AF16" s="234"/>
      <c r="AG16" s="234"/>
      <c r="AH16" s="234"/>
      <c r="AI16" s="234"/>
    </row>
    <row r="17" spans="2:35" ht="15.5" x14ac:dyDescent="0.35">
      <c r="B17" s="16" t="s">
        <v>30</v>
      </c>
      <c r="C17" s="16"/>
      <c r="D17" s="39"/>
      <c r="E17" s="39"/>
      <c r="F17" s="39"/>
      <c r="G17" s="39"/>
      <c r="H17" s="40"/>
      <c r="I17" s="39"/>
      <c r="J17" s="39"/>
      <c r="K17" s="39"/>
      <c r="L17" s="39"/>
      <c r="M17" s="40"/>
      <c r="N17" s="39"/>
      <c r="O17" s="39"/>
      <c r="P17" s="39"/>
      <c r="Q17" s="39"/>
      <c r="R17" s="40"/>
      <c r="S17" s="39"/>
      <c r="T17" s="39"/>
      <c r="U17" s="39"/>
      <c r="V17" s="39"/>
      <c r="W17" s="40"/>
      <c r="X17" s="39"/>
      <c r="Y17" s="39"/>
      <c r="Z17" s="39"/>
      <c r="AA17" s="39"/>
      <c r="AB17" s="40"/>
      <c r="AC17" s="39"/>
      <c r="AD17" s="226"/>
      <c r="AE17" s="234"/>
      <c r="AF17" s="234"/>
      <c r="AG17" s="234"/>
      <c r="AH17" s="234"/>
      <c r="AI17" s="234"/>
    </row>
    <row r="18" spans="2:35" x14ac:dyDescent="0.25">
      <c r="B18" s="7" t="s">
        <v>25</v>
      </c>
      <c r="D18" s="19">
        <v>316.55099999999993</v>
      </c>
      <c r="E18" s="19">
        <v>293.55400000000009</v>
      </c>
      <c r="F18" s="19">
        <v>285.86899999999997</v>
      </c>
      <c r="G18" s="19">
        <v>271.69000000000005</v>
      </c>
      <c r="H18" s="20">
        <v>1167.664</v>
      </c>
      <c r="I18" s="19">
        <v>282.12099999999992</v>
      </c>
      <c r="J18" s="19">
        <v>256.46300000000002</v>
      </c>
      <c r="K18" s="19">
        <v>256.40000000000009</v>
      </c>
      <c r="L18" s="19">
        <v>226.37900000000002</v>
      </c>
      <c r="M18" s="20">
        <v>1021.3630000000001</v>
      </c>
      <c r="N18" s="19">
        <v>55.607999999999997</v>
      </c>
      <c r="O18" s="19">
        <v>-187.114</v>
      </c>
      <c r="P18" s="19">
        <v>-84.994000000000028</v>
      </c>
      <c r="Q18" s="19">
        <v>-56.081999999999987</v>
      </c>
      <c r="R18" s="20">
        <v>-272.58199999999999</v>
      </c>
      <c r="S18" s="19">
        <v>-57.363</v>
      </c>
      <c r="T18" s="19">
        <v>-22.617999999999999</v>
      </c>
      <c r="U18" s="19">
        <v>2.4209999999999998</v>
      </c>
      <c r="V18" s="19">
        <v>25.553999999999998</v>
      </c>
      <c r="W18" s="20">
        <v>-52.005999999999986</v>
      </c>
      <c r="X18" s="19">
        <v>73.56</v>
      </c>
      <c r="Y18" s="19">
        <v>85.915000000000006</v>
      </c>
      <c r="Z18" s="19">
        <v>97.353999999999999</v>
      </c>
      <c r="AA18" s="19">
        <v>66.97399999999999</v>
      </c>
      <c r="AB18" s="20">
        <v>323.803</v>
      </c>
      <c r="AC18" s="19">
        <v>114.708</v>
      </c>
      <c r="AD18" s="226"/>
      <c r="AE18" s="234"/>
      <c r="AF18" s="234"/>
      <c r="AG18" s="234"/>
      <c r="AH18" s="234"/>
      <c r="AI18" s="234"/>
    </row>
    <row r="19" spans="2:35" x14ac:dyDescent="0.25">
      <c r="B19" s="22" t="s">
        <v>26</v>
      </c>
      <c r="C19" s="22"/>
      <c r="D19" s="19">
        <v>11.759000000000004</v>
      </c>
      <c r="E19" s="19">
        <v>10.954000000000001</v>
      </c>
      <c r="F19" s="19">
        <v>16.116999999999997</v>
      </c>
      <c r="G19" s="19">
        <v>13.994000000000002</v>
      </c>
      <c r="H19" s="20">
        <v>52.823999999999998</v>
      </c>
      <c r="I19" s="19">
        <v>7.0050000000000026</v>
      </c>
      <c r="J19" s="19">
        <v>7.8740000000000006</v>
      </c>
      <c r="K19" s="19">
        <v>9.6180000000000021</v>
      </c>
      <c r="L19" s="19">
        <v>6.9689999999999994</v>
      </c>
      <c r="M19" s="20">
        <v>31.466000000000008</v>
      </c>
      <c r="N19" s="19">
        <v>-4.8550000000000022</v>
      </c>
      <c r="O19" s="19">
        <v>-8.0509999999999984</v>
      </c>
      <c r="P19" s="19">
        <v>-2.2219999999999995</v>
      </c>
      <c r="Q19" s="19">
        <v>-5.9979999999999976</v>
      </c>
      <c r="R19" s="20">
        <v>-21.125999999999998</v>
      </c>
      <c r="S19" s="19">
        <v>-5.66</v>
      </c>
      <c r="T19" s="19">
        <v>-2.0308482399999992</v>
      </c>
      <c r="U19" s="19">
        <v>-2.88</v>
      </c>
      <c r="V19" s="19">
        <v>-2.8811517599999998</v>
      </c>
      <c r="W19" s="20">
        <v>-13.452</v>
      </c>
      <c r="X19" s="19">
        <v>-9.3170000000000002</v>
      </c>
      <c r="Y19" s="19">
        <v>-6.5529999999999999</v>
      </c>
      <c r="Z19" s="19">
        <v>-6.0960000000000001</v>
      </c>
      <c r="AA19" s="19">
        <v>-7.8279999999999994</v>
      </c>
      <c r="AB19" s="20">
        <v>-29.794</v>
      </c>
      <c r="AC19" s="19">
        <v>-2.8109999999999999</v>
      </c>
      <c r="AD19" s="226"/>
      <c r="AE19" s="234"/>
      <c r="AF19" s="234"/>
      <c r="AG19" s="234"/>
      <c r="AH19" s="234"/>
      <c r="AI19" s="234"/>
    </row>
    <row r="20" spans="2:35" x14ac:dyDescent="0.25">
      <c r="B20" s="7" t="s">
        <v>31</v>
      </c>
      <c r="D20" s="19">
        <v>-46.427999999999997</v>
      </c>
      <c r="E20" s="19">
        <v>-47.166999999999987</v>
      </c>
      <c r="F20" s="19">
        <v>-41.688000000000002</v>
      </c>
      <c r="G20" s="19">
        <v>-38.436999999999991</v>
      </c>
      <c r="H20" s="20">
        <v>-173.71999999999997</v>
      </c>
      <c r="I20" s="19">
        <v>-45.904999999999994</v>
      </c>
      <c r="J20" s="19">
        <v>-48.547999999999995</v>
      </c>
      <c r="K20" s="19">
        <v>-45.305000000000014</v>
      </c>
      <c r="L20" s="19">
        <v>-49.646000000000008</v>
      </c>
      <c r="M20" s="20">
        <v>-189.40400000000002</v>
      </c>
      <c r="N20" s="19">
        <v>-44.563000000000009</v>
      </c>
      <c r="O20" s="19">
        <v>-34.198999999999998</v>
      </c>
      <c r="P20" s="19">
        <v>-36.597999999999999</v>
      </c>
      <c r="Q20" s="19">
        <v>-38.460999999999984</v>
      </c>
      <c r="R20" s="20">
        <v>-153.82099999999997</v>
      </c>
      <c r="S20" s="19">
        <v>-46.476999999999997</v>
      </c>
      <c r="T20" s="19">
        <v>-45.80935843000001</v>
      </c>
      <c r="U20" s="19">
        <v>-54.469000000000001</v>
      </c>
      <c r="V20" s="19">
        <v>-49.06264156999999</v>
      </c>
      <c r="W20" s="20">
        <v>-195.81799999999998</v>
      </c>
      <c r="X20" s="19">
        <v>-59.093000000000004</v>
      </c>
      <c r="Y20" s="19">
        <v>-54.896999999999998</v>
      </c>
      <c r="Z20" s="19">
        <v>-57.002000000000002</v>
      </c>
      <c r="AA20" s="19">
        <v>-57.679999999999978</v>
      </c>
      <c r="AB20" s="20">
        <v>-228.672</v>
      </c>
      <c r="AC20" s="19">
        <v>-53.835000000000001</v>
      </c>
      <c r="AD20" s="226"/>
      <c r="AE20" s="234"/>
      <c r="AF20" s="234"/>
      <c r="AG20" s="234"/>
      <c r="AH20" s="234"/>
      <c r="AI20" s="234"/>
    </row>
    <row r="21" spans="2:35" ht="13" x14ac:dyDescent="0.3">
      <c r="B21" s="23" t="s">
        <v>32</v>
      </c>
      <c r="C21" s="23"/>
      <c r="D21" s="24">
        <v>281.88199999999995</v>
      </c>
      <c r="E21" s="24">
        <v>257.34100000000012</v>
      </c>
      <c r="F21" s="24">
        <v>260.298</v>
      </c>
      <c r="G21" s="24">
        <v>247.2470000000001</v>
      </c>
      <c r="H21" s="25">
        <v>1046.768</v>
      </c>
      <c r="I21" s="24">
        <v>243.22099999999992</v>
      </c>
      <c r="J21" s="24">
        <v>215.78900000000004</v>
      </c>
      <c r="K21" s="24">
        <v>220.71300000000008</v>
      </c>
      <c r="L21" s="24">
        <v>183.702</v>
      </c>
      <c r="M21" s="25">
        <v>863.42500000000018</v>
      </c>
      <c r="N21" s="24">
        <v>6.1899999999999835</v>
      </c>
      <c r="O21" s="24">
        <v>-229.36399999999998</v>
      </c>
      <c r="P21" s="24">
        <v>-123.81400000000002</v>
      </c>
      <c r="Q21" s="24">
        <v>-100.54099999999997</v>
      </c>
      <c r="R21" s="25">
        <v>-447.52899999999994</v>
      </c>
      <c r="S21" s="24">
        <v>-109.5</v>
      </c>
      <c r="T21" s="24">
        <v>-70.45820667000001</v>
      </c>
      <c r="U21" s="24">
        <v>-54.928000000000004</v>
      </c>
      <c r="V21" s="24">
        <v>-26.389793329999989</v>
      </c>
      <c r="W21" s="25">
        <v>-261.27599999999995</v>
      </c>
      <c r="X21" s="24">
        <v>5.15</v>
      </c>
      <c r="Y21" s="24">
        <v>24.465000000000011</v>
      </c>
      <c r="Z21" s="24">
        <v>34.255999999999993</v>
      </c>
      <c r="AA21" s="24">
        <v>1.4660000000000082</v>
      </c>
      <c r="AB21" s="25">
        <v>65.337000000000018</v>
      </c>
      <c r="AC21" s="24">
        <v>58.061999999999991</v>
      </c>
      <c r="AD21" s="226"/>
      <c r="AE21" s="234"/>
      <c r="AF21" s="234"/>
      <c r="AG21" s="234"/>
      <c r="AH21" s="234"/>
      <c r="AI21" s="234"/>
    </row>
    <row r="22" spans="2:35" ht="13" x14ac:dyDescent="0.3">
      <c r="B22" s="26"/>
      <c r="C22" s="26"/>
      <c r="D22" s="41"/>
      <c r="E22" s="41"/>
      <c r="F22" s="41"/>
      <c r="G22" s="41"/>
      <c r="H22" s="28"/>
      <c r="I22" s="41"/>
      <c r="J22" s="41"/>
      <c r="K22" s="41"/>
      <c r="L22" s="41"/>
      <c r="M22" s="28"/>
      <c r="N22" s="41"/>
      <c r="O22" s="41"/>
      <c r="P22" s="41"/>
      <c r="Q22" s="41"/>
      <c r="R22" s="28"/>
      <c r="S22" s="41"/>
      <c r="T22" s="41"/>
      <c r="U22" s="41"/>
      <c r="V22" s="41"/>
      <c r="W22" s="28"/>
      <c r="X22" s="41"/>
      <c r="Y22" s="41"/>
      <c r="Z22" s="41"/>
      <c r="AA22" s="41"/>
      <c r="AB22" s="28"/>
      <c r="AC22" s="41"/>
      <c r="AD22" s="226"/>
      <c r="AE22" s="234"/>
      <c r="AF22" s="234"/>
      <c r="AG22" s="234"/>
      <c r="AH22" s="234"/>
      <c r="AI22" s="234"/>
    </row>
    <row r="23" spans="2:35" ht="13" x14ac:dyDescent="0.3">
      <c r="B23" s="29" t="s">
        <v>33</v>
      </c>
      <c r="C23" s="29"/>
      <c r="D23" s="30"/>
      <c r="E23" s="30"/>
      <c r="F23" s="30"/>
      <c r="G23" s="30"/>
      <c r="H23" s="31"/>
      <c r="I23" s="30"/>
      <c r="J23" s="30"/>
      <c r="K23" s="30"/>
      <c r="L23" s="30"/>
      <c r="M23" s="31"/>
      <c r="N23" s="30"/>
      <c r="O23" s="30"/>
      <c r="P23" s="30"/>
      <c r="Q23" s="30"/>
      <c r="R23" s="31"/>
      <c r="S23" s="30"/>
      <c r="T23" s="30"/>
      <c r="U23" s="30"/>
      <c r="V23" s="30"/>
      <c r="W23" s="31"/>
      <c r="X23" s="30"/>
      <c r="Y23" s="30"/>
      <c r="Z23" s="30"/>
      <c r="AA23" s="30"/>
      <c r="AB23" s="31"/>
      <c r="AC23" s="30"/>
      <c r="AD23" s="226"/>
      <c r="AE23" s="234"/>
      <c r="AF23" s="234"/>
      <c r="AG23" s="234"/>
      <c r="AH23" s="234"/>
      <c r="AI23" s="234"/>
    </row>
    <row r="24" spans="2:35" ht="13" x14ac:dyDescent="0.3">
      <c r="B24" s="32" t="s">
        <v>25</v>
      </c>
      <c r="C24" s="32"/>
      <c r="D24" s="33">
        <v>0.34</v>
      </c>
      <c r="E24" s="33">
        <v>0.32</v>
      </c>
      <c r="F24" s="33">
        <v>0.31</v>
      </c>
      <c r="G24" s="33">
        <v>0.31</v>
      </c>
      <c r="H24" s="34">
        <v>0.32</v>
      </c>
      <c r="I24" s="33">
        <v>0.28999999999999998</v>
      </c>
      <c r="J24" s="33">
        <v>0.27</v>
      </c>
      <c r="K24" s="33">
        <v>0.28000000000000003</v>
      </c>
      <c r="L24" s="33">
        <v>0.26</v>
      </c>
      <c r="M24" s="34">
        <v>0.27</v>
      </c>
      <c r="N24" s="33">
        <v>0.09</v>
      </c>
      <c r="O24" s="33" t="s">
        <v>96</v>
      </c>
      <c r="P24" s="33" t="s">
        <v>96</v>
      </c>
      <c r="Q24" s="33" t="s">
        <v>96</v>
      </c>
      <c r="R24" s="34" t="s">
        <v>96</v>
      </c>
      <c r="S24" s="33" t="s">
        <v>96</v>
      </c>
      <c r="T24" s="33" t="s">
        <v>96</v>
      </c>
      <c r="U24" s="33">
        <v>0.01</v>
      </c>
      <c r="V24" s="33">
        <v>0.06</v>
      </c>
      <c r="W24" s="34" t="s">
        <v>96</v>
      </c>
      <c r="X24" s="33">
        <v>0.14000000000000001</v>
      </c>
      <c r="Y24" s="33">
        <v>0.14000000000000001</v>
      </c>
      <c r="Z24" s="33">
        <v>0.16</v>
      </c>
      <c r="AA24" s="33">
        <v>0.12</v>
      </c>
      <c r="AB24" s="34">
        <v>0.14000000000000001</v>
      </c>
      <c r="AC24" s="33">
        <v>0.17</v>
      </c>
      <c r="AD24" s="226"/>
      <c r="AE24" s="234"/>
      <c r="AF24" s="234"/>
      <c r="AG24" s="234"/>
      <c r="AH24" s="234"/>
      <c r="AI24" s="234"/>
    </row>
    <row r="25" spans="2:35" ht="13" x14ac:dyDescent="0.3">
      <c r="B25" s="35" t="s">
        <v>26</v>
      </c>
      <c r="C25" s="35"/>
      <c r="D25" s="33">
        <v>0.17</v>
      </c>
      <c r="E25" s="33">
        <v>0.16</v>
      </c>
      <c r="F25" s="33">
        <v>0.23</v>
      </c>
      <c r="G25" s="33">
        <v>0.21</v>
      </c>
      <c r="H25" s="34">
        <v>0.19</v>
      </c>
      <c r="I25" s="33">
        <v>0.1</v>
      </c>
      <c r="J25" s="33">
        <v>0.11</v>
      </c>
      <c r="K25" s="33">
        <v>0.13</v>
      </c>
      <c r="L25" s="33">
        <v>0.1</v>
      </c>
      <c r="M25" s="34">
        <v>0.11</v>
      </c>
      <c r="N25" s="33" t="s">
        <v>96</v>
      </c>
      <c r="O25" s="33" t="s">
        <v>96</v>
      </c>
      <c r="P25" s="33" t="s">
        <v>96</v>
      </c>
      <c r="Q25" s="33" t="s">
        <v>96</v>
      </c>
      <c r="R25" s="34" t="s">
        <v>96</v>
      </c>
      <c r="S25" s="33" t="s">
        <v>96</v>
      </c>
      <c r="T25" s="33" t="s">
        <v>96</v>
      </c>
      <c r="U25" s="33" t="s">
        <v>96</v>
      </c>
      <c r="V25" s="33" t="s">
        <v>96</v>
      </c>
      <c r="W25" s="34" t="s">
        <v>96</v>
      </c>
      <c r="X25" s="33" t="s">
        <v>96</v>
      </c>
      <c r="Y25" s="33" t="s">
        <v>96</v>
      </c>
      <c r="Z25" s="33" t="s">
        <v>96</v>
      </c>
      <c r="AA25" s="33" t="s">
        <v>96</v>
      </c>
      <c r="AB25" s="34" t="s">
        <v>96</v>
      </c>
      <c r="AC25" s="33" t="s">
        <v>96</v>
      </c>
      <c r="AD25" s="226"/>
      <c r="AE25" s="234"/>
      <c r="AF25" s="234"/>
      <c r="AG25" s="234"/>
      <c r="AH25" s="234"/>
      <c r="AI25" s="234"/>
    </row>
    <row r="26" spans="2:35" ht="13" x14ac:dyDescent="0.3">
      <c r="B26" s="32" t="s">
        <v>31</v>
      </c>
      <c r="C26" s="32"/>
      <c r="D26" s="33" t="s">
        <v>96</v>
      </c>
      <c r="E26" s="33" t="s">
        <v>96</v>
      </c>
      <c r="F26" s="33" t="s">
        <v>96</v>
      </c>
      <c r="G26" s="33" t="s">
        <v>96</v>
      </c>
      <c r="H26" s="34" t="s">
        <v>96</v>
      </c>
      <c r="I26" s="33" t="s">
        <v>96</v>
      </c>
      <c r="J26" s="33" t="s">
        <v>96</v>
      </c>
      <c r="K26" s="33" t="s">
        <v>96</v>
      </c>
      <c r="L26" s="33" t="s">
        <v>96</v>
      </c>
      <c r="M26" s="34" t="s">
        <v>96</v>
      </c>
      <c r="N26" s="33" t="s">
        <v>96</v>
      </c>
      <c r="O26" s="33" t="s">
        <v>96</v>
      </c>
      <c r="P26" s="33" t="s">
        <v>96</v>
      </c>
      <c r="Q26" s="33" t="s">
        <v>96</v>
      </c>
      <c r="R26" s="34" t="s">
        <v>96</v>
      </c>
      <c r="S26" s="33" t="s">
        <v>96</v>
      </c>
      <c r="T26" s="33" t="s">
        <v>96</v>
      </c>
      <c r="U26" s="33" t="s">
        <v>96</v>
      </c>
      <c r="V26" s="33" t="s">
        <v>96</v>
      </c>
      <c r="W26" s="34" t="s">
        <v>96</v>
      </c>
      <c r="X26" s="33" t="s">
        <v>96</v>
      </c>
      <c r="Y26" s="33" t="s">
        <v>96</v>
      </c>
      <c r="Z26" s="33" t="s">
        <v>96</v>
      </c>
      <c r="AA26" s="33" t="s">
        <v>96</v>
      </c>
      <c r="AB26" s="34" t="s">
        <v>96</v>
      </c>
      <c r="AC26" s="33" t="s">
        <v>96</v>
      </c>
      <c r="AD26" s="226"/>
      <c r="AE26" s="234"/>
      <c r="AF26" s="234"/>
      <c r="AG26" s="234"/>
      <c r="AH26" s="234"/>
      <c r="AI26" s="234"/>
    </row>
    <row r="27" spans="2:35" s="26" customFormat="1" ht="13" x14ac:dyDescent="0.3">
      <c r="B27" s="36" t="s">
        <v>34</v>
      </c>
      <c r="C27" s="36"/>
      <c r="D27" s="37">
        <v>0.28999999999999998</v>
      </c>
      <c r="E27" s="37">
        <v>0.26</v>
      </c>
      <c r="F27" s="37">
        <v>0.27</v>
      </c>
      <c r="G27" s="37">
        <v>0.27</v>
      </c>
      <c r="H27" s="38">
        <v>0.27</v>
      </c>
      <c r="I27" s="37">
        <v>0.23</v>
      </c>
      <c r="J27" s="37">
        <v>0.22</v>
      </c>
      <c r="K27" s="37">
        <v>0.22</v>
      </c>
      <c r="L27" s="37">
        <v>0.2</v>
      </c>
      <c r="M27" s="38">
        <v>0.22</v>
      </c>
      <c r="N27" s="37">
        <v>0.01</v>
      </c>
      <c r="O27" s="37" t="s">
        <v>96</v>
      </c>
      <c r="P27" s="37" t="s">
        <v>96</v>
      </c>
      <c r="Q27" s="37" t="s">
        <v>96</v>
      </c>
      <c r="R27" s="38" t="s">
        <v>96</v>
      </c>
      <c r="S27" s="37" t="s">
        <v>96</v>
      </c>
      <c r="T27" s="37" t="s">
        <v>96</v>
      </c>
      <c r="U27" s="37" t="s">
        <v>96</v>
      </c>
      <c r="V27" s="37" t="s">
        <v>96</v>
      </c>
      <c r="W27" s="38" t="s">
        <v>96</v>
      </c>
      <c r="X27" s="37">
        <v>0.01</v>
      </c>
      <c r="Y27" s="37">
        <v>0.04</v>
      </c>
      <c r="Z27" s="37">
        <v>0.05</v>
      </c>
      <c r="AA27" s="37">
        <v>0</v>
      </c>
      <c r="AB27" s="38">
        <v>0.03</v>
      </c>
      <c r="AC27" s="37">
        <v>0.08</v>
      </c>
      <c r="AD27" s="226"/>
      <c r="AE27" s="234"/>
      <c r="AF27" s="234"/>
      <c r="AG27" s="234"/>
      <c r="AH27" s="234"/>
      <c r="AI27" s="234"/>
    </row>
    <row r="28" spans="2:35" ht="13" x14ac:dyDescent="0.3">
      <c r="B28" s="32"/>
      <c r="C28" s="32"/>
      <c r="D28" s="30"/>
      <c r="E28" s="30"/>
      <c r="F28" s="30"/>
      <c r="G28" s="30"/>
      <c r="H28" s="31"/>
      <c r="I28" s="30"/>
      <c r="J28" s="30"/>
      <c r="K28" s="30"/>
      <c r="L28" s="30"/>
      <c r="M28" s="31"/>
      <c r="N28" s="30"/>
      <c r="O28" s="30"/>
      <c r="P28" s="30"/>
      <c r="Q28" s="30"/>
      <c r="R28" s="31"/>
      <c r="S28" s="30"/>
      <c r="T28" s="30"/>
      <c r="U28" s="30"/>
      <c r="V28" s="30"/>
      <c r="W28" s="31"/>
      <c r="X28" s="30"/>
      <c r="Y28" s="30"/>
      <c r="Z28" s="30"/>
      <c r="AA28" s="30"/>
      <c r="AB28" s="31"/>
      <c r="AC28" s="30"/>
      <c r="AD28" s="226"/>
      <c r="AE28" s="234"/>
      <c r="AF28" s="234"/>
      <c r="AG28" s="234"/>
      <c r="AH28" s="234"/>
      <c r="AI28" s="234"/>
    </row>
    <row r="29" spans="2:35" ht="13" x14ac:dyDescent="0.3">
      <c r="B29" s="29" t="s">
        <v>35</v>
      </c>
      <c r="C29" s="29"/>
      <c r="D29" s="30"/>
      <c r="E29" s="30"/>
      <c r="F29" s="30"/>
      <c r="G29" s="30"/>
      <c r="H29" s="31"/>
      <c r="I29" s="30"/>
      <c r="J29" s="30"/>
      <c r="K29" s="30"/>
      <c r="L29" s="30"/>
      <c r="M29" s="31"/>
      <c r="N29" s="30"/>
      <c r="O29" s="30"/>
      <c r="P29" s="30"/>
      <c r="Q29" s="30"/>
      <c r="R29" s="31"/>
      <c r="S29" s="30"/>
      <c r="T29" s="30"/>
      <c r="U29" s="30"/>
      <c r="V29" s="30"/>
      <c r="W29" s="31"/>
      <c r="X29" s="30"/>
      <c r="Y29" s="30"/>
      <c r="Z29" s="30"/>
      <c r="AA29" s="30"/>
      <c r="AB29" s="31"/>
      <c r="AC29" s="30"/>
      <c r="AD29" s="226"/>
      <c r="AE29" s="234"/>
      <c r="AF29" s="234"/>
      <c r="AG29" s="234"/>
      <c r="AH29" s="234"/>
      <c r="AI29" s="234"/>
    </row>
    <row r="30" spans="2:35" ht="13" x14ac:dyDescent="0.3">
      <c r="B30" s="32" t="s">
        <v>25</v>
      </c>
      <c r="C30" s="32"/>
      <c r="D30" s="33" t="s">
        <v>180</v>
      </c>
      <c r="E30" s="33" t="s">
        <v>180</v>
      </c>
      <c r="F30" s="33" t="s">
        <v>180</v>
      </c>
      <c r="G30" s="33" t="s">
        <v>180</v>
      </c>
      <c r="H30" s="34" t="s">
        <v>180</v>
      </c>
      <c r="I30" s="33">
        <v>-0.11</v>
      </c>
      <c r="J30" s="33">
        <v>-0.13</v>
      </c>
      <c r="K30" s="33">
        <v>-0.1</v>
      </c>
      <c r="L30" s="33">
        <v>-0.17</v>
      </c>
      <c r="M30" s="34">
        <v>-0.13</v>
      </c>
      <c r="N30" s="33">
        <v>-0.8</v>
      </c>
      <c r="O30" s="33">
        <v>-1.73</v>
      </c>
      <c r="P30" s="33">
        <v>-1.33</v>
      </c>
      <c r="Q30" s="33">
        <v>-1.25</v>
      </c>
      <c r="R30" s="34">
        <v>-1.27</v>
      </c>
      <c r="S30" s="33">
        <v>-2.0299999999999998</v>
      </c>
      <c r="T30" s="33">
        <v>0.88</v>
      </c>
      <c r="U30" s="33">
        <v>1.03</v>
      </c>
      <c r="V30" s="33">
        <v>1.46</v>
      </c>
      <c r="W30" s="34">
        <v>-0.81</v>
      </c>
      <c r="X30" s="33">
        <v>2.2799999999999998</v>
      </c>
      <c r="Y30" s="33">
        <v>4.8</v>
      </c>
      <c r="Z30" s="33">
        <v>39.21</v>
      </c>
      <c r="AA30" s="33">
        <v>1.62</v>
      </c>
      <c r="AB30" s="34">
        <v>7.23</v>
      </c>
      <c r="AC30" s="33">
        <v>0.56000000000000005</v>
      </c>
      <c r="AD30" s="226"/>
      <c r="AE30" s="234"/>
      <c r="AF30" s="234"/>
      <c r="AG30" s="234"/>
      <c r="AH30" s="234"/>
      <c r="AI30" s="234"/>
    </row>
    <row r="31" spans="2:35" ht="13" x14ac:dyDescent="0.3">
      <c r="B31" s="35" t="s">
        <v>26</v>
      </c>
      <c r="C31" s="35"/>
      <c r="D31" s="33" t="s">
        <v>180</v>
      </c>
      <c r="E31" s="33" t="s">
        <v>180</v>
      </c>
      <c r="F31" s="33" t="s">
        <v>180</v>
      </c>
      <c r="G31" s="33" t="s">
        <v>180</v>
      </c>
      <c r="H31" s="34" t="s">
        <v>180</v>
      </c>
      <c r="I31" s="33">
        <v>-0.4</v>
      </c>
      <c r="J31" s="33">
        <v>-0.28000000000000003</v>
      </c>
      <c r="K31" s="33">
        <v>-0.4</v>
      </c>
      <c r="L31" s="33">
        <v>-0.5</v>
      </c>
      <c r="M31" s="34">
        <v>-0.4</v>
      </c>
      <c r="N31" s="33">
        <v>-1.69</v>
      </c>
      <c r="O31" s="33">
        <v>-2.02</v>
      </c>
      <c r="P31" s="33">
        <v>-1.23</v>
      </c>
      <c r="Q31" s="33">
        <v>-1.86</v>
      </c>
      <c r="R31" s="34">
        <v>-1.67</v>
      </c>
      <c r="S31" s="33">
        <v>-0.17</v>
      </c>
      <c r="T31" s="33">
        <v>0.75</v>
      </c>
      <c r="U31" s="33">
        <v>-0.3</v>
      </c>
      <c r="V31" s="33">
        <v>0.52</v>
      </c>
      <c r="W31" s="34">
        <v>-0.36</v>
      </c>
      <c r="X31" s="33">
        <v>-0.65</v>
      </c>
      <c r="Y31" s="33">
        <v>-2.23</v>
      </c>
      <c r="Z31" s="33">
        <v>-1.1200000000000001</v>
      </c>
      <c r="AA31" s="33">
        <v>-1.72</v>
      </c>
      <c r="AB31" s="34">
        <v>-1.21</v>
      </c>
      <c r="AC31" s="33">
        <v>0.7</v>
      </c>
      <c r="AD31" s="226"/>
      <c r="AE31" s="234"/>
      <c r="AF31" s="234"/>
      <c r="AG31" s="234"/>
      <c r="AH31" s="234"/>
      <c r="AI31" s="234"/>
    </row>
    <row r="32" spans="2:35" ht="13" x14ac:dyDescent="0.3">
      <c r="B32" s="32" t="s">
        <v>31</v>
      </c>
      <c r="C32" s="32"/>
      <c r="D32" s="33" t="s">
        <v>180</v>
      </c>
      <c r="E32" s="33" t="s">
        <v>180</v>
      </c>
      <c r="F32" s="33" t="s">
        <v>180</v>
      </c>
      <c r="G32" s="33" t="s">
        <v>180</v>
      </c>
      <c r="H32" s="34" t="s">
        <v>180</v>
      </c>
      <c r="I32" s="33">
        <v>0.01</v>
      </c>
      <c r="J32" s="33">
        <v>-0.03</v>
      </c>
      <c r="K32" s="33">
        <v>-0.09</v>
      </c>
      <c r="L32" s="33">
        <v>-0.28999999999999998</v>
      </c>
      <c r="M32" s="34">
        <v>-0.09</v>
      </c>
      <c r="N32" s="33">
        <v>0.03</v>
      </c>
      <c r="O32" s="33">
        <v>0.3</v>
      </c>
      <c r="P32" s="33">
        <v>0.19</v>
      </c>
      <c r="Q32" s="33">
        <v>0.23</v>
      </c>
      <c r="R32" s="34">
        <v>0.19</v>
      </c>
      <c r="S32" s="33">
        <v>-0.04</v>
      </c>
      <c r="T32" s="33">
        <v>-0.34</v>
      </c>
      <c r="U32" s="33">
        <v>-0.49</v>
      </c>
      <c r="V32" s="33">
        <v>-0.28000000000000003</v>
      </c>
      <c r="W32" s="34">
        <v>-0.27</v>
      </c>
      <c r="X32" s="33">
        <v>-0.27</v>
      </c>
      <c r="Y32" s="33">
        <v>-0.2</v>
      </c>
      <c r="Z32" s="33">
        <v>-0.05</v>
      </c>
      <c r="AA32" s="33">
        <v>-0.18</v>
      </c>
      <c r="AB32" s="34">
        <v>-0.17</v>
      </c>
      <c r="AC32" s="33">
        <v>0.09</v>
      </c>
      <c r="AD32" s="226"/>
      <c r="AE32" s="234"/>
      <c r="AF32" s="234"/>
      <c r="AG32" s="234"/>
      <c r="AH32" s="234"/>
      <c r="AI32" s="234"/>
    </row>
    <row r="33" spans="2:35" ht="13" x14ac:dyDescent="0.3">
      <c r="B33" s="36" t="s">
        <v>32</v>
      </c>
      <c r="C33" s="36"/>
      <c r="D33" s="37" t="s">
        <v>180</v>
      </c>
      <c r="E33" s="37" t="s">
        <v>180</v>
      </c>
      <c r="F33" s="37" t="s">
        <v>180</v>
      </c>
      <c r="G33" s="37" t="s">
        <v>180</v>
      </c>
      <c r="H33" s="38" t="s">
        <v>180</v>
      </c>
      <c r="I33" s="37">
        <v>-0.14000000000000001</v>
      </c>
      <c r="J33" s="37">
        <v>-0.16</v>
      </c>
      <c r="K33" s="37">
        <v>-0.15</v>
      </c>
      <c r="L33" s="37">
        <v>-0.26</v>
      </c>
      <c r="M33" s="38">
        <v>-0.18</v>
      </c>
      <c r="N33" s="37">
        <v>-0.97</v>
      </c>
      <c r="O33" s="37">
        <v>-2.06</v>
      </c>
      <c r="P33" s="37">
        <v>-1.56</v>
      </c>
      <c r="Q33" s="37">
        <v>-1.55</v>
      </c>
      <c r="R33" s="38">
        <v>-1.52</v>
      </c>
      <c r="S33" s="37">
        <v>-18.690000000000001</v>
      </c>
      <c r="T33" s="37">
        <v>0.69</v>
      </c>
      <c r="U33" s="37">
        <v>0.56000000000000005</v>
      </c>
      <c r="V33" s="37">
        <v>0.74</v>
      </c>
      <c r="W33" s="38">
        <v>-0.42</v>
      </c>
      <c r="X33" s="225">
        <v>1.05</v>
      </c>
      <c r="Y33" s="225">
        <v>1.35</v>
      </c>
      <c r="Z33" s="225">
        <v>1.62</v>
      </c>
      <c r="AA33" s="225">
        <v>1.06</v>
      </c>
      <c r="AB33" s="38">
        <v>1.25</v>
      </c>
      <c r="AC33" s="225">
        <v>10.27</v>
      </c>
      <c r="AD33" s="226"/>
      <c r="AE33" s="234"/>
      <c r="AF33" s="234"/>
      <c r="AG33" s="234"/>
      <c r="AH33" s="234"/>
      <c r="AI33" s="234"/>
    </row>
    <row r="34" spans="2:35" ht="13" x14ac:dyDescent="0.3">
      <c r="B34" s="30"/>
      <c r="C34" s="30"/>
      <c r="D34" s="42"/>
      <c r="E34" s="42"/>
      <c r="F34" s="42"/>
      <c r="G34" s="42"/>
      <c r="H34" s="43"/>
      <c r="I34" s="42"/>
      <c r="J34" s="42"/>
      <c r="K34" s="42"/>
      <c r="L34" s="42"/>
      <c r="M34" s="43"/>
      <c r="N34" s="42"/>
      <c r="O34" s="42"/>
      <c r="P34" s="42"/>
      <c r="Q34" s="42"/>
      <c r="R34" s="43"/>
      <c r="S34" s="42"/>
      <c r="T34" s="42"/>
      <c r="U34" s="42"/>
      <c r="V34" s="42"/>
      <c r="W34" s="43"/>
      <c r="X34" s="42"/>
      <c r="Y34" s="42"/>
      <c r="Z34" s="44"/>
      <c r="AA34" s="44"/>
      <c r="AB34" s="43"/>
      <c r="AC34" s="44"/>
      <c r="AD34" s="226"/>
      <c r="AE34" s="234"/>
      <c r="AF34" s="234"/>
      <c r="AG34" s="234"/>
      <c r="AH34" s="234"/>
      <c r="AI34" s="234"/>
    </row>
    <row r="35" spans="2:35" ht="15.5" x14ac:dyDescent="0.35">
      <c r="B35" s="16" t="s">
        <v>36</v>
      </c>
      <c r="C35" s="16"/>
      <c r="D35" s="39"/>
      <c r="E35" s="39"/>
      <c r="F35" s="39"/>
      <c r="G35" s="39"/>
      <c r="H35" s="40"/>
      <c r="I35" s="39"/>
      <c r="J35" s="39"/>
      <c r="K35" s="39"/>
      <c r="L35" s="39"/>
      <c r="M35" s="40"/>
      <c r="N35" s="39"/>
      <c r="O35" s="39"/>
      <c r="P35" s="39"/>
      <c r="Q35" s="39"/>
      <c r="R35" s="40"/>
      <c r="S35" s="39"/>
      <c r="T35" s="39"/>
      <c r="U35" s="39"/>
      <c r="V35" s="39"/>
      <c r="W35" s="40"/>
      <c r="X35" s="39"/>
      <c r="Y35" s="39"/>
      <c r="Z35" s="39"/>
      <c r="AA35" s="39"/>
      <c r="AB35" s="40"/>
      <c r="AC35" s="39"/>
      <c r="AD35" s="226"/>
      <c r="AE35" s="234"/>
      <c r="AF35" s="234"/>
      <c r="AG35" s="234"/>
      <c r="AH35" s="234"/>
      <c r="AI35" s="234"/>
    </row>
    <row r="36" spans="2:35" x14ac:dyDescent="0.25">
      <c r="B36" s="7" t="s">
        <v>25</v>
      </c>
      <c r="D36" s="19">
        <v>242.55699999999993</v>
      </c>
      <c r="E36" s="19">
        <v>218.81600000000009</v>
      </c>
      <c r="F36" s="19">
        <v>211.03699999999998</v>
      </c>
      <c r="G36" s="19">
        <v>194.54700000000005</v>
      </c>
      <c r="H36" s="20">
        <v>866.95700000000011</v>
      </c>
      <c r="I36" s="19">
        <v>208.59599999999992</v>
      </c>
      <c r="J36" s="19">
        <v>182.45700000000002</v>
      </c>
      <c r="K36" s="19">
        <v>183.58200000000011</v>
      </c>
      <c r="L36" s="19">
        <v>154.63100000000003</v>
      </c>
      <c r="M36" s="20">
        <v>729.26600000000008</v>
      </c>
      <c r="N36" s="19">
        <v>-10.607000000000006</v>
      </c>
      <c r="O36" s="19">
        <v>-251.64</v>
      </c>
      <c r="P36" s="19">
        <v>-146.33700000000005</v>
      </c>
      <c r="Q36" s="19">
        <v>-114.53799999999998</v>
      </c>
      <c r="R36" s="20">
        <v>-523.12200000000007</v>
      </c>
      <c r="S36" s="19">
        <v>-106.133</v>
      </c>
      <c r="T36" s="19">
        <v>-67.182000000000002</v>
      </c>
      <c r="U36" s="19">
        <v>-39.078000000000003</v>
      </c>
      <c r="V36" s="19">
        <v>-10.286000000000001</v>
      </c>
      <c r="W36" s="20">
        <v>-222.679</v>
      </c>
      <c r="X36" s="19">
        <v>45.305999999999997</v>
      </c>
      <c r="Y36" s="19">
        <v>57.884</v>
      </c>
      <c r="Z36" s="19">
        <v>69.311000000000007</v>
      </c>
      <c r="AA36" s="19">
        <v>40.788999999999987</v>
      </c>
      <c r="AB36" s="20">
        <v>213.29</v>
      </c>
      <c r="AC36" s="19">
        <v>90.102000000000004</v>
      </c>
      <c r="AD36" s="226"/>
      <c r="AE36" s="234"/>
      <c r="AF36" s="234"/>
      <c r="AG36" s="234"/>
      <c r="AH36" s="234"/>
      <c r="AI36" s="234"/>
    </row>
    <row r="37" spans="2:35" x14ac:dyDescent="0.25">
      <c r="B37" s="22" t="s">
        <v>26</v>
      </c>
      <c r="C37" s="22"/>
      <c r="D37" s="19">
        <v>2.137000000000004</v>
      </c>
      <c r="E37" s="19">
        <v>1.9640000000000004</v>
      </c>
      <c r="F37" s="19">
        <v>5.825999999999997</v>
      </c>
      <c r="G37" s="19">
        <v>2.9540000000000006</v>
      </c>
      <c r="H37" s="20">
        <v>12.881000000000002</v>
      </c>
      <c r="I37" s="19">
        <v>-5.716999999999997</v>
      </c>
      <c r="J37" s="19">
        <v>-5.7460000000000004</v>
      </c>
      <c r="K37" s="19">
        <v>-4.0079999999999991</v>
      </c>
      <c r="L37" s="19">
        <v>-6.1609999999999996</v>
      </c>
      <c r="M37" s="20">
        <v>-21.631999999999998</v>
      </c>
      <c r="N37" s="19">
        <v>-16.457000000000001</v>
      </c>
      <c r="O37" s="19">
        <v>-19.408999999999999</v>
      </c>
      <c r="P37" s="19">
        <v>-12.608999999999998</v>
      </c>
      <c r="Q37" s="19">
        <v>-15.439999999999998</v>
      </c>
      <c r="R37" s="20">
        <v>-63.914999999999992</v>
      </c>
      <c r="S37" s="19">
        <v>-13.587</v>
      </c>
      <c r="T37" s="19">
        <v>-8.5210000000000008</v>
      </c>
      <c r="U37" s="19">
        <v>-8.8680000000000003</v>
      </c>
      <c r="V37" s="19">
        <v>-8.8299999999999947</v>
      </c>
      <c r="W37" s="20">
        <v>-39.805999999999997</v>
      </c>
      <c r="X37" s="19">
        <v>-15.117000000000001</v>
      </c>
      <c r="Y37" s="19">
        <v>-12.04</v>
      </c>
      <c r="Z37" s="19">
        <v>-11.311999999999999</v>
      </c>
      <c r="AA37" s="19">
        <v>-13.11</v>
      </c>
      <c r="AB37" s="20">
        <v>-51.579000000000001</v>
      </c>
      <c r="AC37" s="19">
        <v>-8.4949999999999992</v>
      </c>
      <c r="AD37" s="226"/>
      <c r="AE37" s="234"/>
      <c r="AF37" s="234"/>
      <c r="AG37" s="234"/>
      <c r="AH37" s="234"/>
      <c r="AI37" s="234"/>
    </row>
    <row r="38" spans="2:35" x14ac:dyDescent="0.25">
      <c r="B38" s="7" t="s">
        <v>31</v>
      </c>
      <c r="D38" s="19">
        <v>-47.097999999999985</v>
      </c>
      <c r="E38" s="19">
        <v>-48.79399999999999</v>
      </c>
      <c r="F38" s="19">
        <v>-42.89</v>
      </c>
      <c r="G38" s="19">
        <v>-39.623999999999995</v>
      </c>
      <c r="H38" s="20">
        <v>-178.40599999999998</v>
      </c>
      <c r="I38" s="19">
        <v>-47.116999999999997</v>
      </c>
      <c r="J38" s="19">
        <v>-49.757999999999996</v>
      </c>
      <c r="K38" s="19">
        <v>-46.500000000000014</v>
      </c>
      <c r="L38" s="19">
        <v>-50.851000000000013</v>
      </c>
      <c r="M38" s="20">
        <v>-194.226</v>
      </c>
      <c r="N38" s="19">
        <v>-45.806000000000012</v>
      </c>
      <c r="O38" s="19">
        <v>-35.76</v>
      </c>
      <c r="P38" s="19">
        <v>-37.747</v>
      </c>
      <c r="Q38" s="19">
        <v>-38.923999999999985</v>
      </c>
      <c r="R38" s="20">
        <v>-158.23699999999999</v>
      </c>
      <c r="S38" s="19">
        <v>-46.781999999999996</v>
      </c>
      <c r="T38" s="19">
        <v>-46.048999999999999</v>
      </c>
      <c r="U38" s="19">
        <v>-54.698</v>
      </c>
      <c r="V38" s="19">
        <v>-49.302999999999983</v>
      </c>
      <c r="W38" s="20">
        <v>-196.83199999999999</v>
      </c>
      <c r="X38" s="19">
        <v>-59.344000000000001</v>
      </c>
      <c r="Y38" s="19">
        <v>-55.155999999999999</v>
      </c>
      <c r="Z38" s="19">
        <v>-57.277999999999999</v>
      </c>
      <c r="AA38" s="19">
        <v>-57.974999999999994</v>
      </c>
      <c r="AB38" s="20">
        <v>-229.75299999999999</v>
      </c>
      <c r="AC38" s="19">
        <v>-53.93</v>
      </c>
      <c r="AD38" s="226"/>
      <c r="AE38" s="234"/>
      <c r="AF38" s="234"/>
      <c r="AG38" s="234"/>
      <c r="AH38" s="234"/>
      <c r="AI38" s="234"/>
    </row>
    <row r="39" spans="2:35" ht="13" x14ac:dyDescent="0.3">
      <c r="B39" s="23" t="s">
        <v>37</v>
      </c>
      <c r="C39" s="23"/>
      <c r="D39" s="24">
        <v>197.59599999999995</v>
      </c>
      <c r="E39" s="24">
        <v>171.9860000000001</v>
      </c>
      <c r="F39" s="24">
        <v>173.97299999999996</v>
      </c>
      <c r="G39" s="24">
        <v>157.87700000000007</v>
      </c>
      <c r="H39" s="25">
        <v>701.43200000000013</v>
      </c>
      <c r="I39" s="24">
        <v>155.76199999999994</v>
      </c>
      <c r="J39" s="24">
        <v>126.95300000000002</v>
      </c>
      <c r="K39" s="24">
        <v>133.07400000000007</v>
      </c>
      <c r="L39" s="24">
        <v>97.619000000000014</v>
      </c>
      <c r="M39" s="25">
        <v>513.40800000000013</v>
      </c>
      <c r="N39" s="24">
        <v>-72.870000000000019</v>
      </c>
      <c r="O39" s="24">
        <v>-306.80899999999997</v>
      </c>
      <c r="P39" s="24">
        <v>-196.69300000000004</v>
      </c>
      <c r="Q39" s="24">
        <v>-168.90199999999996</v>
      </c>
      <c r="R39" s="25">
        <v>-745.274</v>
      </c>
      <c r="S39" s="24">
        <v>-166.50200000000001</v>
      </c>
      <c r="T39" s="24">
        <v>-121.75200000000001</v>
      </c>
      <c r="U39" s="24">
        <v>-102.64400000000001</v>
      </c>
      <c r="V39" s="24">
        <v>-68.418999999999983</v>
      </c>
      <c r="W39" s="25">
        <v>-459.31700000000001</v>
      </c>
      <c r="X39" s="24">
        <v>-29.155000000000005</v>
      </c>
      <c r="Y39" s="24">
        <v>-9.3119999999999976</v>
      </c>
      <c r="Z39" s="24">
        <v>0.72099999999999997</v>
      </c>
      <c r="AA39" s="24">
        <v>-30.296000000000006</v>
      </c>
      <c r="AB39" s="25">
        <v>-68.042000000000002</v>
      </c>
      <c r="AC39" s="24">
        <v>27.677</v>
      </c>
      <c r="AD39" s="226"/>
      <c r="AE39" s="234"/>
      <c r="AF39" s="234"/>
      <c r="AG39" s="234"/>
      <c r="AH39" s="234"/>
      <c r="AI39" s="234"/>
    </row>
    <row r="40" spans="2:35" ht="13" x14ac:dyDescent="0.3">
      <c r="B40" s="26"/>
      <c r="C40" s="26"/>
      <c r="D40" s="41"/>
      <c r="E40" s="41"/>
      <c r="F40" s="41"/>
      <c r="G40" s="41"/>
      <c r="H40" s="28"/>
      <c r="I40" s="41"/>
      <c r="J40" s="41"/>
      <c r="K40" s="41"/>
      <c r="L40" s="41"/>
      <c r="M40" s="28"/>
      <c r="N40" s="41"/>
      <c r="O40" s="41"/>
      <c r="P40" s="41"/>
      <c r="Q40" s="41"/>
      <c r="R40" s="28"/>
      <c r="S40" s="41"/>
      <c r="T40" s="41"/>
      <c r="U40" s="41"/>
      <c r="V40" s="41"/>
      <c r="W40" s="28"/>
      <c r="X40" s="41"/>
      <c r="Y40" s="41"/>
      <c r="Z40" s="41"/>
      <c r="AA40" s="41"/>
      <c r="AB40" s="28"/>
      <c r="AC40" s="41"/>
      <c r="AD40" s="226"/>
      <c r="AE40" s="234"/>
      <c r="AF40" s="234"/>
      <c r="AG40" s="234"/>
      <c r="AH40" s="234"/>
      <c r="AI40" s="234"/>
    </row>
    <row r="41" spans="2:35" ht="13" x14ac:dyDescent="0.3">
      <c r="B41" s="29" t="s">
        <v>38</v>
      </c>
      <c r="C41" s="29"/>
      <c r="D41" s="30"/>
      <c r="E41" s="30"/>
      <c r="F41" s="30"/>
      <c r="G41" s="30"/>
      <c r="H41" s="31"/>
      <c r="I41" s="30"/>
      <c r="J41" s="30"/>
      <c r="K41" s="30"/>
      <c r="L41" s="30"/>
      <c r="M41" s="31"/>
      <c r="N41" s="30"/>
      <c r="O41" s="30"/>
      <c r="P41" s="30"/>
      <c r="Q41" s="30"/>
      <c r="R41" s="31"/>
      <c r="S41" s="30"/>
      <c r="T41" s="30"/>
      <c r="U41" s="30"/>
      <c r="V41" s="30"/>
      <c r="W41" s="31"/>
      <c r="X41" s="30"/>
      <c r="Y41" s="30"/>
      <c r="Z41" s="30"/>
      <c r="AA41" s="30"/>
      <c r="AB41" s="31"/>
      <c r="AC41" s="30"/>
      <c r="AD41" s="226"/>
      <c r="AE41" s="234"/>
      <c r="AF41" s="234"/>
      <c r="AG41" s="234"/>
      <c r="AH41" s="234"/>
      <c r="AI41" s="234"/>
    </row>
    <row r="42" spans="2:35" ht="13" x14ac:dyDescent="0.3">
      <c r="B42" s="32" t="s">
        <v>25</v>
      </c>
      <c r="C42" s="32"/>
      <c r="D42" s="33">
        <v>0.26</v>
      </c>
      <c r="E42" s="33">
        <v>0.24</v>
      </c>
      <c r="F42" s="33">
        <v>0.23</v>
      </c>
      <c r="G42" s="33">
        <v>0.22</v>
      </c>
      <c r="H42" s="34">
        <v>0.24</v>
      </c>
      <c r="I42" s="33">
        <v>0.21</v>
      </c>
      <c r="J42" s="33">
        <v>0.19</v>
      </c>
      <c r="K42" s="33">
        <v>0.2</v>
      </c>
      <c r="L42" s="33">
        <v>0.18</v>
      </c>
      <c r="M42" s="34">
        <v>0.2</v>
      </c>
      <c r="N42" s="33" t="s">
        <v>96</v>
      </c>
      <c r="O42" s="33" t="s">
        <v>96</v>
      </c>
      <c r="P42" s="33" t="s">
        <v>96</v>
      </c>
      <c r="Q42" s="33" t="s">
        <v>96</v>
      </c>
      <c r="R42" s="34" t="s">
        <v>96</v>
      </c>
      <c r="S42" s="33" t="s">
        <v>96</v>
      </c>
      <c r="T42" s="33" t="s">
        <v>96</v>
      </c>
      <c r="U42" s="33" t="s">
        <v>96</v>
      </c>
      <c r="V42" s="33" t="s">
        <v>96</v>
      </c>
      <c r="W42" s="34" t="s">
        <v>96</v>
      </c>
      <c r="X42" s="33">
        <v>0.08</v>
      </c>
      <c r="Y42" s="33">
        <v>0.1</v>
      </c>
      <c r="Z42" s="33">
        <v>0.11</v>
      </c>
      <c r="AA42" s="33">
        <v>7.0000000000000007E-2</v>
      </c>
      <c r="AB42" s="34">
        <v>0.09</v>
      </c>
      <c r="AC42" s="33">
        <v>0.13</v>
      </c>
      <c r="AD42" s="226"/>
      <c r="AE42" s="234"/>
      <c r="AF42" s="234"/>
      <c r="AG42" s="234"/>
      <c r="AH42" s="234"/>
      <c r="AI42" s="234"/>
    </row>
    <row r="43" spans="2:35" ht="13" x14ac:dyDescent="0.3">
      <c r="B43" s="35" t="s">
        <v>26</v>
      </c>
      <c r="C43" s="35"/>
      <c r="D43" s="33">
        <v>0.03</v>
      </c>
      <c r="E43" s="33">
        <v>0.03</v>
      </c>
      <c r="F43" s="33">
        <v>0.08</v>
      </c>
      <c r="G43" s="33">
        <v>0.04</v>
      </c>
      <c r="H43" s="34">
        <v>0.05</v>
      </c>
      <c r="I43" s="33" t="s">
        <v>96</v>
      </c>
      <c r="J43" s="33" t="s">
        <v>96</v>
      </c>
      <c r="K43" s="33" t="s">
        <v>96</v>
      </c>
      <c r="L43" s="33" t="s">
        <v>96</v>
      </c>
      <c r="M43" s="34" t="s">
        <v>96</v>
      </c>
      <c r="N43" s="33" t="s">
        <v>96</v>
      </c>
      <c r="O43" s="33" t="s">
        <v>96</v>
      </c>
      <c r="P43" s="33" t="s">
        <v>96</v>
      </c>
      <c r="Q43" s="33" t="s">
        <v>96</v>
      </c>
      <c r="R43" s="34" t="s">
        <v>96</v>
      </c>
      <c r="S43" s="33" t="s">
        <v>96</v>
      </c>
      <c r="T43" s="33" t="s">
        <v>96</v>
      </c>
      <c r="U43" s="33" t="s">
        <v>96</v>
      </c>
      <c r="V43" s="33" t="s">
        <v>96</v>
      </c>
      <c r="W43" s="34" t="s">
        <v>96</v>
      </c>
      <c r="X43" s="33" t="s">
        <v>96</v>
      </c>
      <c r="Y43" s="33" t="s">
        <v>96</v>
      </c>
      <c r="Z43" s="33" t="s">
        <v>96</v>
      </c>
      <c r="AA43" s="33" t="s">
        <v>96</v>
      </c>
      <c r="AB43" s="34" t="s">
        <v>96</v>
      </c>
      <c r="AC43" s="33" t="s">
        <v>96</v>
      </c>
      <c r="AD43" s="226"/>
      <c r="AE43" s="234"/>
      <c r="AF43" s="234"/>
      <c r="AG43" s="234"/>
      <c r="AH43" s="234"/>
      <c r="AI43" s="234"/>
    </row>
    <row r="44" spans="2:35" ht="13" x14ac:dyDescent="0.3">
      <c r="B44" s="32" t="s">
        <v>31</v>
      </c>
      <c r="C44" s="32"/>
      <c r="D44" s="33" t="s">
        <v>96</v>
      </c>
      <c r="E44" s="33" t="s">
        <v>96</v>
      </c>
      <c r="F44" s="33" t="s">
        <v>96</v>
      </c>
      <c r="G44" s="33" t="s">
        <v>96</v>
      </c>
      <c r="H44" s="34" t="s">
        <v>96</v>
      </c>
      <c r="I44" s="33" t="s">
        <v>96</v>
      </c>
      <c r="J44" s="33" t="s">
        <v>96</v>
      </c>
      <c r="K44" s="33" t="s">
        <v>96</v>
      </c>
      <c r="L44" s="33" t="s">
        <v>96</v>
      </c>
      <c r="M44" s="34" t="s">
        <v>96</v>
      </c>
      <c r="N44" s="33" t="s">
        <v>96</v>
      </c>
      <c r="O44" s="33" t="s">
        <v>96</v>
      </c>
      <c r="P44" s="33" t="s">
        <v>96</v>
      </c>
      <c r="Q44" s="33" t="s">
        <v>96</v>
      </c>
      <c r="R44" s="34" t="s">
        <v>96</v>
      </c>
      <c r="S44" s="33" t="s">
        <v>96</v>
      </c>
      <c r="T44" s="33" t="s">
        <v>96</v>
      </c>
      <c r="U44" s="33" t="s">
        <v>96</v>
      </c>
      <c r="V44" s="33" t="s">
        <v>96</v>
      </c>
      <c r="W44" s="34" t="s">
        <v>96</v>
      </c>
      <c r="X44" s="33" t="s">
        <v>96</v>
      </c>
      <c r="Y44" s="33" t="s">
        <v>96</v>
      </c>
      <c r="Z44" s="33" t="s">
        <v>96</v>
      </c>
      <c r="AA44" s="33" t="s">
        <v>96</v>
      </c>
      <c r="AB44" s="34" t="s">
        <v>96</v>
      </c>
      <c r="AC44" s="33" t="s">
        <v>96</v>
      </c>
      <c r="AD44" s="226"/>
      <c r="AE44" s="234"/>
      <c r="AF44" s="234"/>
      <c r="AG44" s="234"/>
      <c r="AH44" s="234"/>
      <c r="AI44" s="234"/>
    </row>
    <row r="45" spans="2:35" s="26" customFormat="1" ht="13" x14ac:dyDescent="0.3">
      <c r="B45" s="36" t="s">
        <v>39</v>
      </c>
      <c r="C45" s="36"/>
      <c r="D45" s="37">
        <v>0.2</v>
      </c>
      <c r="E45" s="37">
        <v>0.17</v>
      </c>
      <c r="F45" s="37">
        <v>0.18</v>
      </c>
      <c r="G45" s="37">
        <v>0.17</v>
      </c>
      <c r="H45" s="38">
        <v>0.18</v>
      </c>
      <c r="I45" s="37">
        <v>0.15</v>
      </c>
      <c r="J45" s="37">
        <v>0.13</v>
      </c>
      <c r="K45" s="37">
        <v>0.14000000000000001</v>
      </c>
      <c r="L45" s="37">
        <v>0.1</v>
      </c>
      <c r="M45" s="38">
        <v>0.13</v>
      </c>
      <c r="N45" s="37" t="s">
        <v>96</v>
      </c>
      <c r="O45" s="37" t="s">
        <v>96</v>
      </c>
      <c r="P45" s="37" t="s">
        <v>96</v>
      </c>
      <c r="Q45" s="37" t="s">
        <v>96</v>
      </c>
      <c r="R45" s="38" t="s">
        <v>96</v>
      </c>
      <c r="S45" s="37" t="s">
        <v>96</v>
      </c>
      <c r="T45" s="37" t="s">
        <v>96</v>
      </c>
      <c r="U45" s="37" t="s">
        <v>96</v>
      </c>
      <c r="V45" s="37" t="s">
        <v>96</v>
      </c>
      <c r="W45" s="38" t="s">
        <v>96</v>
      </c>
      <c r="X45" s="37" t="s">
        <v>96</v>
      </c>
      <c r="Y45" s="37" t="s">
        <v>96</v>
      </c>
      <c r="Z45" s="37">
        <v>0</v>
      </c>
      <c r="AA45" s="37" t="s">
        <v>96</v>
      </c>
      <c r="AB45" s="38" t="s">
        <v>96</v>
      </c>
      <c r="AC45" s="37">
        <v>0.04</v>
      </c>
      <c r="AD45" s="226"/>
      <c r="AE45" s="234"/>
      <c r="AF45" s="234"/>
      <c r="AG45" s="234"/>
      <c r="AH45" s="234"/>
      <c r="AI45" s="234"/>
    </row>
    <row r="46" spans="2:35" ht="13" x14ac:dyDescent="0.3">
      <c r="B46" s="32"/>
      <c r="C46" s="32"/>
      <c r="D46" s="30"/>
      <c r="E46" s="30"/>
      <c r="F46" s="30"/>
      <c r="G46" s="30"/>
      <c r="H46" s="31"/>
      <c r="I46" s="30"/>
      <c r="J46" s="30"/>
      <c r="K46" s="30"/>
      <c r="L46" s="30"/>
      <c r="M46" s="31"/>
      <c r="N46" s="30"/>
      <c r="O46" s="30"/>
      <c r="P46" s="30"/>
      <c r="Q46" s="30"/>
      <c r="R46" s="31"/>
      <c r="S46" s="30"/>
      <c r="T46" s="30"/>
      <c r="U46" s="30"/>
      <c r="V46" s="30"/>
      <c r="W46" s="31"/>
      <c r="X46" s="30"/>
      <c r="Y46" s="30"/>
      <c r="Z46" s="30"/>
      <c r="AA46" s="30"/>
      <c r="AB46" s="31"/>
      <c r="AC46" s="30"/>
      <c r="AD46" s="226"/>
      <c r="AE46" s="234"/>
      <c r="AF46" s="234"/>
      <c r="AG46" s="234"/>
      <c r="AH46" s="234"/>
      <c r="AI46" s="234"/>
    </row>
    <row r="47" spans="2:35" ht="13" x14ac:dyDescent="0.3">
      <c r="B47" s="29" t="s">
        <v>35</v>
      </c>
      <c r="C47" s="29"/>
      <c r="D47" s="30"/>
      <c r="E47" s="30"/>
      <c r="F47" s="30"/>
      <c r="G47" s="30"/>
      <c r="H47" s="31"/>
      <c r="I47" s="30"/>
      <c r="J47" s="30"/>
      <c r="K47" s="30"/>
      <c r="L47" s="30"/>
      <c r="M47" s="31"/>
      <c r="N47" s="30"/>
      <c r="O47" s="30"/>
      <c r="P47" s="30"/>
      <c r="Q47" s="30"/>
      <c r="R47" s="31"/>
      <c r="S47" s="30"/>
      <c r="T47" s="30"/>
      <c r="U47" s="30"/>
      <c r="V47" s="30"/>
      <c r="W47" s="31"/>
      <c r="X47" s="30"/>
      <c r="Y47" s="30"/>
      <c r="Z47" s="30"/>
      <c r="AA47" s="30"/>
      <c r="AB47" s="31"/>
      <c r="AC47" s="30"/>
      <c r="AD47" s="226"/>
      <c r="AE47" s="234"/>
      <c r="AF47" s="234"/>
      <c r="AG47" s="234"/>
      <c r="AH47" s="234"/>
      <c r="AI47" s="234"/>
    </row>
    <row r="48" spans="2:35" ht="13" x14ac:dyDescent="0.3">
      <c r="B48" s="32" t="s">
        <v>25</v>
      </c>
      <c r="C48" s="32"/>
      <c r="D48" s="33" t="s">
        <v>180</v>
      </c>
      <c r="E48" s="33" t="s">
        <v>180</v>
      </c>
      <c r="F48" s="33" t="s">
        <v>180</v>
      </c>
      <c r="G48" s="33" t="s">
        <v>180</v>
      </c>
      <c r="H48" s="34" t="s">
        <v>180</v>
      </c>
      <c r="I48" s="33">
        <v>-0.14000000000000001</v>
      </c>
      <c r="J48" s="33">
        <v>-0.17</v>
      </c>
      <c r="K48" s="33">
        <v>-0.13</v>
      </c>
      <c r="L48" s="33">
        <v>-0.21</v>
      </c>
      <c r="M48" s="34">
        <v>-0.16</v>
      </c>
      <c r="N48" s="33">
        <v>-1.05</v>
      </c>
      <c r="O48" s="33">
        <v>-2.38</v>
      </c>
      <c r="P48" s="33">
        <v>-1.8</v>
      </c>
      <c r="Q48" s="33">
        <v>-1.74</v>
      </c>
      <c r="R48" s="34">
        <v>-1.72</v>
      </c>
      <c r="S48" s="33">
        <v>-9.01</v>
      </c>
      <c r="T48" s="33">
        <v>0.73</v>
      </c>
      <c r="U48" s="33">
        <v>0.73</v>
      </c>
      <c r="V48" s="33">
        <v>0.91</v>
      </c>
      <c r="W48" s="34">
        <f>-IFERROR(ROUND(W36/R36-1,2),"n/a")</f>
        <v>0.56999999999999995</v>
      </c>
      <c r="X48" s="33">
        <v>1.43</v>
      </c>
      <c r="Y48" s="33">
        <v>1.86</v>
      </c>
      <c r="Z48" s="33">
        <v>2.77</v>
      </c>
      <c r="AA48" s="33">
        <v>4.97</v>
      </c>
      <c r="AB48" s="34">
        <v>1.96</v>
      </c>
      <c r="AC48" s="33">
        <v>0.99</v>
      </c>
      <c r="AD48" s="226"/>
      <c r="AE48" s="234"/>
      <c r="AF48" s="234"/>
      <c r="AG48" s="234"/>
      <c r="AH48" s="234"/>
      <c r="AI48" s="234"/>
    </row>
    <row r="49" spans="2:35" ht="13" x14ac:dyDescent="0.3">
      <c r="B49" s="35" t="s">
        <v>26</v>
      </c>
      <c r="C49" s="35"/>
      <c r="D49" s="33" t="s">
        <v>180</v>
      </c>
      <c r="E49" s="33" t="s">
        <v>180</v>
      </c>
      <c r="F49" s="33" t="s">
        <v>180</v>
      </c>
      <c r="G49" s="33" t="s">
        <v>180</v>
      </c>
      <c r="H49" s="34" t="s">
        <v>180</v>
      </c>
      <c r="I49" s="33">
        <v>-3.68</v>
      </c>
      <c r="J49" s="33">
        <v>-3.93</v>
      </c>
      <c r="K49" s="33">
        <v>-1.69</v>
      </c>
      <c r="L49" s="33">
        <v>-3.09</v>
      </c>
      <c r="M49" s="34">
        <v>-2.68</v>
      </c>
      <c r="N49" s="33">
        <v>-1.88</v>
      </c>
      <c r="O49" s="33">
        <v>-2.38</v>
      </c>
      <c r="P49" s="33">
        <v>-2.15</v>
      </c>
      <c r="Q49" s="33">
        <v>-1.51</v>
      </c>
      <c r="R49" s="34">
        <v>-1.95</v>
      </c>
      <c r="S49" s="33">
        <v>0.17</v>
      </c>
      <c r="T49" s="33">
        <v>0.56000000000000005</v>
      </c>
      <c r="U49" s="33">
        <v>0.3</v>
      </c>
      <c r="V49" s="33">
        <v>0.43</v>
      </c>
      <c r="W49" s="34">
        <v>0.38</v>
      </c>
      <c r="X49" s="33">
        <v>-0.11</v>
      </c>
      <c r="Y49" s="33">
        <v>-0.41</v>
      </c>
      <c r="Z49" s="33">
        <v>-0.28000000000000003</v>
      </c>
      <c r="AA49" s="33">
        <v>-0.48</v>
      </c>
      <c r="AB49" s="34">
        <v>-0.3</v>
      </c>
      <c r="AC49" s="33">
        <v>0.44</v>
      </c>
      <c r="AD49" s="226"/>
      <c r="AE49" s="234"/>
      <c r="AF49" s="234"/>
      <c r="AG49" s="234"/>
      <c r="AH49" s="234"/>
      <c r="AI49" s="234"/>
    </row>
    <row r="50" spans="2:35" ht="13" x14ac:dyDescent="0.3">
      <c r="B50" s="32" t="s">
        <v>31</v>
      </c>
      <c r="C50" s="32"/>
      <c r="D50" s="33" t="s">
        <v>180</v>
      </c>
      <c r="E50" s="33" t="s">
        <v>180</v>
      </c>
      <c r="F50" s="33" t="s">
        <v>180</v>
      </c>
      <c r="G50" s="33" t="s">
        <v>180</v>
      </c>
      <c r="H50" s="34" t="s">
        <v>180</v>
      </c>
      <c r="I50" s="33">
        <v>0</v>
      </c>
      <c r="J50" s="33">
        <v>-0.02</v>
      </c>
      <c r="K50" s="33">
        <v>-0.08</v>
      </c>
      <c r="L50" s="33">
        <v>-0.28000000000000003</v>
      </c>
      <c r="M50" s="34">
        <v>-0.09</v>
      </c>
      <c r="N50" s="33">
        <v>0.03</v>
      </c>
      <c r="O50" s="33">
        <v>0.28000000000000003</v>
      </c>
      <c r="P50" s="33">
        <v>0.19</v>
      </c>
      <c r="Q50" s="33">
        <v>0.23</v>
      </c>
      <c r="R50" s="34">
        <v>0.19</v>
      </c>
      <c r="S50" s="33">
        <v>-0.02</v>
      </c>
      <c r="T50" s="33">
        <v>-0.28999999999999998</v>
      </c>
      <c r="U50" s="33">
        <v>-0.45</v>
      </c>
      <c r="V50" s="33">
        <v>-0.27</v>
      </c>
      <c r="W50" s="34">
        <v>-0.24</v>
      </c>
      <c r="X50" s="33">
        <v>-0.27</v>
      </c>
      <c r="Y50" s="33">
        <v>-0.2</v>
      </c>
      <c r="Z50" s="33">
        <v>-0.05</v>
      </c>
      <c r="AA50" s="33">
        <v>-0.18</v>
      </c>
      <c r="AB50" s="34">
        <v>-0.17</v>
      </c>
      <c r="AC50" s="33">
        <v>0.09</v>
      </c>
      <c r="AD50" s="226"/>
      <c r="AE50" s="234"/>
      <c r="AF50" s="234"/>
      <c r="AG50" s="234"/>
      <c r="AH50" s="234"/>
      <c r="AI50" s="234"/>
    </row>
    <row r="51" spans="2:35" ht="13" x14ac:dyDescent="0.3">
      <c r="B51" s="36" t="s">
        <v>40</v>
      </c>
      <c r="C51" s="36"/>
      <c r="D51" s="37" t="s">
        <v>180</v>
      </c>
      <c r="E51" s="37" t="s">
        <v>180</v>
      </c>
      <c r="F51" s="37" t="s">
        <v>180</v>
      </c>
      <c r="G51" s="37" t="s">
        <v>180</v>
      </c>
      <c r="H51" s="38" t="s">
        <v>180</v>
      </c>
      <c r="I51" s="37">
        <v>-0.21</v>
      </c>
      <c r="J51" s="37">
        <v>-0.26</v>
      </c>
      <c r="K51" s="37">
        <v>-0.24</v>
      </c>
      <c r="L51" s="37">
        <v>-0.38</v>
      </c>
      <c r="M51" s="38">
        <v>-0.27</v>
      </c>
      <c r="N51" s="37">
        <v>-1.47</v>
      </c>
      <c r="O51" s="37">
        <v>-3.42</v>
      </c>
      <c r="P51" s="37">
        <v>-2.48</v>
      </c>
      <c r="Q51" s="37">
        <v>-2.73</v>
      </c>
      <c r="R51" s="38">
        <v>-2.4500000000000002</v>
      </c>
      <c r="S51" s="37">
        <v>-1.28</v>
      </c>
      <c r="T51" s="37">
        <v>0.6</v>
      </c>
      <c r="U51" s="37">
        <v>0.48</v>
      </c>
      <c r="V51" s="37">
        <v>0.59</v>
      </c>
      <c r="W51" s="38">
        <f>-IFERROR(ROUND(W39/R39-1,2),"n/a")</f>
        <v>0.38</v>
      </c>
      <c r="X51" s="37">
        <v>0.82</v>
      </c>
      <c r="Y51" s="37">
        <v>0.92</v>
      </c>
      <c r="Z51" s="37">
        <v>1.01</v>
      </c>
      <c r="AA51" s="37">
        <v>0.56000000000000005</v>
      </c>
      <c r="AB51" s="38">
        <v>0.85</v>
      </c>
      <c r="AC51" s="37">
        <v>1.95</v>
      </c>
      <c r="AD51" s="226"/>
      <c r="AE51" s="234"/>
      <c r="AF51" s="234"/>
      <c r="AG51" s="234"/>
      <c r="AH51" s="234"/>
      <c r="AI51" s="234"/>
    </row>
    <row r="52" spans="2:35" ht="13" x14ac:dyDescent="0.3">
      <c r="N52" s="44"/>
      <c r="O52" s="44"/>
      <c r="P52" s="44"/>
      <c r="Q52" s="44"/>
      <c r="R52" s="45"/>
      <c r="S52" s="44"/>
      <c r="T52" s="44"/>
      <c r="W52" s="45"/>
      <c r="AB52" s="45"/>
      <c r="AD52" s="226"/>
      <c r="AE52" s="234"/>
      <c r="AF52" s="234"/>
      <c r="AG52" s="234"/>
      <c r="AH52" s="234"/>
      <c r="AI52" s="234"/>
    </row>
    <row r="53" spans="2:35" ht="14.5" x14ac:dyDescent="0.35">
      <c r="B53" s="3" t="s">
        <v>0</v>
      </c>
      <c r="C53" s="46">
        <f>'Non-GAAP Financial Measures'!B44</f>
        <v>45050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Y53" s="211"/>
      <c r="Z53" s="211"/>
      <c r="AA53" s="211"/>
      <c r="AC53" s="211"/>
      <c r="AD53" s="226"/>
      <c r="AE53" s="234"/>
      <c r="AF53" s="234"/>
      <c r="AG53" s="234"/>
      <c r="AH53" s="234"/>
      <c r="AI53" s="234"/>
    </row>
    <row r="54" spans="2:35" ht="15.5" x14ac:dyDescent="0.35">
      <c r="B54" s="16"/>
      <c r="C54" s="16"/>
      <c r="D54" s="47"/>
      <c r="E54" s="47"/>
      <c r="F54" s="47"/>
      <c r="G54" s="47"/>
      <c r="H54" s="47"/>
      <c r="I54" s="47"/>
      <c r="J54" s="47"/>
      <c r="K54" s="47"/>
      <c r="L54" s="47"/>
      <c r="M54" s="47"/>
      <c r="N54" s="47"/>
      <c r="O54" s="48"/>
      <c r="P54" s="48"/>
      <c r="Q54" s="48"/>
      <c r="R54" s="48"/>
      <c r="S54" s="48"/>
      <c r="T54" s="48"/>
      <c r="W54" s="48"/>
      <c r="AB54" s="48"/>
      <c r="AE54" s="234"/>
      <c r="AF54" s="234"/>
      <c r="AG54" s="234"/>
      <c r="AH54" s="234"/>
      <c r="AI54" s="234"/>
    </row>
    <row r="55" spans="2:35" x14ac:dyDescent="0.25"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8"/>
      <c r="P55" s="48"/>
      <c r="Q55" s="48"/>
      <c r="R55" s="48"/>
      <c r="S55" s="48"/>
      <c r="T55" s="48"/>
      <c r="W55" s="48"/>
      <c r="AB55" s="48"/>
      <c r="AE55" s="234"/>
      <c r="AF55" s="234"/>
      <c r="AG55" s="234"/>
      <c r="AH55" s="234"/>
      <c r="AI55" s="234"/>
    </row>
    <row r="56" spans="2:35" x14ac:dyDescent="0.25">
      <c r="AE56" s="234"/>
      <c r="AF56" s="234"/>
      <c r="AG56" s="234"/>
      <c r="AH56" s="234"/>
      <c r="AI56" s="234"/>
    </row>
    <row r="57" spans="2:35" x14ac:dyDescent="0.25">
      <c r="AE57" s="234"/>
      <c r="AF57" s="234"/>
      <c r="AG57" s="234"/>
      <c r="AH57" s="234"/>
      <c r="AI57" s="234"/>
    </row>
    <row r="58" spans="2:35" x14ac:dyDescent="0.25">
      <c r="AE58" s="234"/>
      <c r="AF58" s="234"/>
      <c r="AG58" s="234"/>
      <c r="AH58" s="234"/>
      <c r="AI58" s="234"/>
    </row>
    <row r="59" spans="2:35" x14ac:dyDescent="0.25">
      <c r="AE59" s="234"/>
      <c r="AF59" s="234"/>
      <c r="AG59" s="234"/>
      <c r="AH59" s="234"/>
      <c r="AI59" s="234"/>
    </row>
    <row r="60" spans="2:35" x14ac:dyDescent="0.25">
      <c r="AE60" s="234"/>
      <c r="AF60" s="234"/>
      <c r="AG60" s="234"/>
      <c r="AH60" s="234"/>
      <c r="AI60" s="234"/>
    </row>
    <row r="61" spans="2:35" x14ac:dyDescent="0.25">
      <c r="AE61" s="234"/>
      <c r="AF61" s="234"/>
      <c r="AG61" s="234"/>
      <c r="AH61" s="234"/>
      <c r="AI61" s="234"/>
    </row>
    <row r="62" spans="2:35" x14ac:dyDescent="0.25">
      <c r="AE62" s="234"/>
      <c r="AF62" s="234"/>
      <c r="AG62" s="234"/>
      <c r="AH62" s="234"/>
      <c r="AI62" s="234"/>
    </row>
    <row r="63" spans="2:35" x14ac:dyDescent="0.25">
      <c r="AE63" s="234"/>
      <c r="AF63" s="234"/>
      <c r="AG63" s="234"/>
      <c r="AH63" s="234"/>
      <c r="AI63" s="234"/>
    </row>
    <row r="64" spans="2:35" x14ac:dyDescent="0.25">
      <c r="AE64" s="234"/>
      <c r="AF64" s="234"/>
      <c r="AG64" s="234"/>
      <c r="AH64" s="234"/>
      <c r="AI64" s="234"/>
    </row>
    <row r="65" spans="31:35" x14ac:dyDescent="0.25">
      <c r="AE65" s="234"/>
      <c r="AF65" s="234"/>
      <c r="AG65" s="234"/>
      <c r="AH65" s="234"/>
      <c r="AI65" s="234"/>
    </row>
    <row r="66" spans="31:35" x14ac:dyDescent="0.25">
      <c r="AE66" s="234"/>
      <c r="AF66" s="234"/>
      <c r="AG66" s="234"/>
      <c r="AH66" s="234"/>
      <c r="AI66" s="234"/>
    </row>
    <row r="67" spans="31:35" x14ac:dyDescent="0.25">
      <c r="AE67" s="234"/>
      <c r="AF67" s="234"/>
      <c r="AG67" s="234"/>
      <c r="AH67" s="234"/>
      <c r="AI67" s="234"/>
    </row>
    <row r="68" spans="31:35" x14ac:dyDescent="0.25">
      <c r="AE68" s="234"/>
      <c r="AF68" s="234"/>
      <c r="AG68" s="234"/>
      <c r="AH68" s="234"/>
      <c r="AI68" s="234"/>
    </row>
    <row r="69" spans="31:35" x14ac:dyDescent="0.25">
      <c r="AE69" s="234"/>
      <c r="AF69" s="234"/>
      <c r="AG69" s="234"/>
      <c r="AH69" s="234"/>
      <c r="AI69" s="234"/>
    </row>
    <row r="70" spans="31:35" x14ac:dyDescent="0.25">
      <c r="AE70" s="234"/>
      <c r="AF70" s="234"/>
      <c r="AG70" s="234"/>
      <c r="AH70" s="234"/>
      <c r="AI70" s="234"/>
    </row>
    <row r="71" spans="31:35" x14ac:dyDescent="0.25">
      <c r="AE71" s="234"/>
      <c r="AF71" s="234"/>
      <c r="AG71" s="234"/>
      <c r="AH71" s="234"/>
      <c r="AI71" s="234"/>
    </row>
    <row r="72" spans="31:35" x14ac:dyDescent="0.25">
      <c r="AE72" s="234"/>
      <c r="AF72" s="234"/>
      <c r="AG72" s="234"/>
      <c r="AH72" s="234"/>
      <c r="AI72" s="234"/>
    </row>
    <row r="73" spans="31:35" x14ac:dyDescent="0.25">
      <c r="AE73" s="234"/>
      <c r="AF73" s="234"/>
      <c r="AG73" s="234"/>
      <c r="AH73" s="234"/>
      <c r="AI73" s="234"/>
    </row>
    <row r="74" spans="31:35" x14ac:dyDescent="0.25">
      <c r="AE74" s="234"/>
      <c r="AF74" s="234"/>
      <c r="AG74" s="234"/>
      <c r="AH74" s="234"/>
      <c r="AI74" s="234"/>
    </row>
    <row r="75" spans="31:35" x14ac:dyDescent="0.25">
      <c r="AE75" s="234"/>
      <c r="AF75" s="234"/>
      <c r="AG75" s="234"/>
      <c r="AH75" s="234"/>
      <c r="AI75" s="234"/>
    </row>
    <row r="76" spans="31:35" x14ac:dyDescent="0.25">
      <c r="AE76" s="234"/>
      <c r="AF76" s="234"/>
      <c r="AG76" s="234"/>
      <c r="AH76" s="234"/>
      <c r="AI76" s="234"/>
    </row>
    <row r="77" spans="31:35" x14ac:dyDescent="0.25">
      <c r="AE77" s="234"/>
      <c r="AF77" s="234"/>
      <c r="AG77" s="234"/>
      <c r="AH77" s="234"/>
      <c r="AI77" s="234"/>
    </row>
    <row r="78" spans="31:35" x14ac:dyDescent="0.25">
      <c r="AE78" s="234"/>
      <c r="AF78" s="234"/>
      <c r="AG78" s="234"/>
      <c r="AH78" s="234"/>
      <c r="AI78" s="234"/>
    </row>
    <row r="79" spans="31:35" x14ac:dyDescent="0.25">
      <c r="AE79" s="234"/>
      <c r="AF79" s="234"/>
      <c r="AG79" s="234"/>
      <c r="AH79" s="234"/>
      <c r="AI79" s="234"/>
    </row>
    <row r="80" spans="31:35" x14ac:dyDescent="0.25">
      <c r="AE80" s="234"/>
      <c r="AF80" s="234"/>
      <c r="AG80" s="234"/>
      <c r="AH80" s="234"/>
      <c r="AI80" s="234"/>
    </row>
    <row r="81" spans="31:35" x14ac:dyDescent="0.25">
      <c r="AE81" s="234"/>
      <c r="AF81" s="234"/>
      <c r="AG81" s="234"/>
      <c r="AH81" s="234"/>
      <c r="AI81" s="234"/>
    </row>
    <row r="82" spans="31:35" x14ac:dyDescent="0.25">
      <c r="AE82" s="234"/>
      <c r="AF82" s="234"/>
      <c r="AG82" s="234"/>
      <c r="AH82" s="234"/>
      <c r="AI82" s="234"/>
    </row>
    <row r="83" spans="31:35" x14ac:dyDescent="0.25">
      <c r="AE83" s="234"/>
      <c r="AF83" s="234"/>
      <c r="AG83" s="234"/>
      <c r="AH83" s="234"/>
      <c r="AI83" s="234"/>
    </row>
    <row r="84" spans="31:35" x14ac:dyDescent="0.25">
      <c r="AE84" s="234"/>
      <c r="AF84" s="234"/>
      <c r="AG84" s="234"/>
      <c r="AH84" s="234"/>
      <c r="AI84" s="234"/>
    </row>
    <row r="85" spans="31:35" x14ac:dyDescent="0.25">
      <c r="AE85" s="234"/>
      <c r="AF85" s="234"/>
      <c r="AG85" s="234"/>
      <c r="AH85" s="234"/>
      <c r="AI85" s="234"/>
    </row>
    <row r="86" spans="31:35" x14ac:dyDescent="0.25">
      <c r="AE86" s="234"/>
      <c r="AF86" s="234"/>
      <c r="AG86" s="234"/>
      <c r="AH86" s="234"/>
      <c r="AI86" s="234"/>
    </row>
    <row r="87" spans="31:35" x14ac:dyDescent="0.25">
      <c r="AE87" s="234"/>
      <c r="AF87" s="234"/>
      <c r="AG87" s="234"/>
      <c r="AH87" s="234"/>
      <c r="AI87" s="234"/>
    </row>
    <row r="88" spans="31:35" x14ac:dyDescent="0.25">
      <c r="AE88" s="234"/>
      <c r="AF88" s="234"/>
      <c r="AG88" s="234"/>
      <c r="AH88" s="234"/>
      <c r="AI88" s="234"/>
    </row>
    <row r="89" spans="31:35" x14ac:dyDescent="0.25">
      <c r="AE89" s="234"/>
      <c r="AF89" s="234"/>
      <c r="AG89" s="234"/>
      <c r="AH89" s="234"/>
      <c r="AI89" s="234"/>
    </row>
    <row r="90" spans="31:35" x14ac:dyDescent="0.25">
      <c r="AE90" s="234"/>
      <c r="AF90" s="234"/>
      <c r="AG90" s="234"/>
      <c r="AH90" s="234"/>
      <c r="AI90" s="234"/>
    </row>
    <row r="91" spans="31:35" x14ac:dyDescent="0.25">
      <c r="AE91" s="234"/>
      <c r="AF91" s="234"/>
      <c r="AG91" s="234"/>
      <c r="AH91" s="234"/>
      <c r="AI91" s="234"/>
    </row>
    <row r="92" spans="31:35" x14ac:dyDescent="0.25">
      <c r="AE92" s="234"/>
      <c r="AF92" s="234"/>
      <c r="AG92" s="234"/>
      <c r="AH92" s="234"/>
      <c r="AI92" s="234"/>
    </row>
    <row r="93" spans="31:35" x14ac:dyDescent="0.25">
      <c r="AE93" s="234"/>
      <c r="AF93" s="234"/>
      <c r="AG93" s="234"/>
      <c r="AH93" s="234"/>
      <c r="AI93" s="234"/>
    </row>
    <row r="94" spans="31:35" x14ac:dyDescent="0.25">
      <c r="AE94" s="234"/>
      <c r="AF94" s="234"/>
      <c r="AG94" s="234"/>
      <c r="AH94" s="234"/>
      <c r="AI94" s="234"/>
    </row>
    <row r="95" spans="31:35" x14ac:dyDescent="0.25">
      <c r="AE95" s="234"/>
      <c r="AF95" s="234"/>
      <c r="AG95" s="234"/>
      <c r="AH95" s="234"/>
      <c r="AI95" s="234"/>
    </row>
    <row r="96" spans="31:35" x14ac:dyDescent="0.25">
      <c r="AE96" s="234"/>
      <c r="AF96" s="234"/>
      <c r="AG96" s="234"/>
      <c r="AH96" s="234"/>
      <c r="AI96" s="234"/>
    </row>
    <row r="97" spans="31:35" x14ac:dyDescent="0.25">
      <c r="AE97" s="234"/>
      <c r="AF97" s="234"/>
      <c r="AG97" s="234"/>
      <c r="AH97" s="234"/>
      <c r="AI97" s="234"/>
    </row>
    <row r="98" spans="31:35" x14ac:dyDescent="0.25">
      <c r="AE98" s="234"/>
      <c r="AF98" s="234"/>
      <c r="AG98" s="234"/>
      <c r="AH98" s="234"/>
      <c r="AI98" s="234"/>
    </row>
  </sheetData>
  <pageMargins left="0.7" right="0.7" top="0.75" bottom="0.75" header="0.3" footer="0.3"/>
  <pageSetup scale="29" orientation="portrait" r:id="rId1"/>
  <headerFooter>
    <oddHeader>&amp;A</oddHeader>
    <oddFooter>&amp;L&amp;"-,Bold"Sabre Confidential&amp;C&amp;D&amp;R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7CD4E-8EC3-4A42-BC94-6B711BDA57FA}">
  <dimension ref="A2:AC52"/>
  <sheetViews>
    <sheetView showGridLines="0" zoomScaleNormal="100" zoomScaleSheetLayoutView="115" workbookViewId="0">
      <pane xSplit="2" ySplit="4" topLeftCell="T5" activePane="bottomRight" state="frozen"/>
      <selection activeCell="P37" sqref="P37"/>
      <selection pane="topRight" activeCell="P37" sqref="P37"/>
      <selection pane="bottomLeft" activeCell="P37" sqref="P37"/>
      <selection pane="bottomRight" activeCell="AH8" sqref="AH8"/>
    </sheetView>
  </sheetViews>
  <sheetFormatPr defaultColWidth="9" defaultRowHeight="12.5" x14ac:dyDescent="0.25"/>
  <cols>
    <col min="1" max="1" width="3.7265625" style="7" customWidth="1"/>
    <col min="2" max="2" width="73" style="7" bestFit="1" customWidth="1"/>
    <col min="3" max="3" width="3.26953125" style="7" customWidth="1"/>
    <col min="4" max="17" width="10.7265625" style="7" customWidth="1"/>
    <col min="18" max="18" width="12.26953125" style="7" customWidth="1"/>
    <col min="19" max="22" width="10.7265625" style="7" customWidth="1"/>
    <col min="23" max="23" width="12.26953125" style="7" customWidth="1"/>
    <col min="24" max="27" width="10.7265625" style="7" customWidth="1"/>
    <col min="28" max="28" width="12.26953125" style="7" customWidth="1"/>
    <col min="29" max="29" width="10.7265625" style="7" customWidth="1"/>
    <col min="30" max="16384" width="9" style="7"/>
  </cols>
  <sheetData>
    <row r="2" spans="2:29" ht="25" x14ac:dyDescent="0.5">
      <c r="B2" s="49" t="s">
        <v>41</v>
      </c>
      <c r="C2" s="11"/>
    </row>
    <row r="3" spans="2:29" ht="13" x14ac:dyDescent="0.3">
      <c r="B3" s="10" t="s">
        <v>3</v>
      </c>
      <c r="C3" s="10"/>
      <c r="Q3" s="12"/>
      <c r="S3" s="12"/>
      <c r="T3" s="12"/>
      <c r="U3" s="12"/>
      <c r="V3" s="12"/>
      <c r="X3" s="12"/>
      <c r="Y3" s="12"/>
      <c r="Z3" s="12"/>
      <c r="AA3" s="12"/>
      <c r="AC3" s="12"/>
    </row>
    <row r="4" spans="2:29" ht="16" x14ac:dyDescent="0.6">
      <c r="B4" s="13"/>
      <c r="C4" s="13"/>
      <c r="D4" s="14" t="s">
        <v>4</v>
      </c>
      <c r="E4" s="14" t="s">
        <v>5</v>
      </c>
      <c r="F4" s="14" t="s">
        <v>6</v>
      </c>
      <c r="G4" s="14" t="s">
        <v>7</v>
      </c>
      <c r="H4" s="15" t="s">
        <v>8</v>
      </c>
      <c r="I4" s="14" t="s">
        <v>9</v>
      </c>
      <c r="J4" s="14" t="s">
        <v>10</v>
      </c>
      <c r="K4" s="14" t="s">
        <v>11</v>
      </c>
      <c r="L4" s="14" t="s">
        <v>12</v>
      </c>
      <c r="M4" s="15" t="s">
        <v>13</v>
      </c>
      <c r="N4" s="14" t="s">
        <v>14</v>
      </c>
      <c r="O4" s="14" t="s">
        <v>15</v>
      </c>
      <c r="P4" s="14" t="s">
        <v>16</v>
      </c>
      <c r="Q4" s="14" t="s">
        <v>17</v>
      </c>
      <c r="R4" s="15" t="s">
        <v>18</v>
      </c>
      <c r="S4" s="14" t="s">
        <v>19</v>
      </c>
      <c r="T4" s="14" t="s">
        <v>20</v>
      </c>
      <c r="U4" s="14" t="s">
        <v>21</v>
      </c>
      <c r="V4" s="14" t="s">
        <v>22</v>
      </c>
      <c r="W4" s="15" t="s">
        <v>23</v>
      </c>
      <c r="X4" s="14" t="s">
        <v>181</v>
      </c>
      <c r="Y4" s="14" t="s">
        <v>196</v>
      </c>
      <c r="Z4" s="14" t="s">
        <v>201</v>
      </c>
      <c r="AA4" s="14" t="s">
        <v>204</v>
      </c>
      <c r="AB4" s="15" t="s">
        <v>205</v>
      </c>
      <c r="AC4" s="14" t="s">
        <v>211</v>
      </c>
    </row>
    <row r="5" spans="2:29" ht="13" x14ac:dyDescent="0.3">
      <c r="B5" s="50" t="s">
        <v>42</v>
      </c>
      <c r="C5" s="50"/>
      <c r="D5" s="17"/>
      <c r="E5" s="17"/>
      <c r="F5" s="17"/>
      <c r="G5" s="17"/>
      <c r="H5" s="18"/>
      <c r="I5" s="17"/>
      <c r="J5" s="17"/>
      <c r="K5" s="17"/>
      <c r="L5" s="17"/>
      <c r="M5" s="18"/>
      <c r="N5" s="17"/>
      <c r="O5" s="17"/>
      <c r="P5" s="17"/>
      <c r="Q5" s="17"/>
      <c r="R5" s="18"/>
      <c r="S5" s="17"/>
      <c r="T5" s="17"/>
      <c r="U5" s="17"/>
      <c r="V5" s="17"/>
      <c r="W5" s="18"/>
      <c r="X5" s="17"/>
      <c r="Y5" s="17"/>
      <c r="Z5" s="17"/>
      <c r="AA5" s="17"/>
      <c r="AB5" s="18"/>
      <c r="AC5" s="17"/>
    </row>
    <row r="6" spans="2:29" ht="13" x14ac:dyDescent="0.3">
      <c r="B6" s="51" t="s">
        <v>25</v>
      </c>
      <c r="C6" s="51"/>
      <c r="D6" s="52">
        <v>927.73900000000003</v>
      </c>
      <c r="E6" s="52">
        <v>924.50699999999995</v>
      </c>
      <c r="F6" s="52">
        <v>909.58399999999995</v>
      </c>
      <c r="G6" s="52">
        <v>867.1110000000001</v>
      </c>
      <c r="H6" s="20">
        <v>3628.9409999999998</v>
      </c>
      <c r="I6" s="52">
        <v>986.89599999999996</v>
      </c>
      <c r="J6" s="52">
        <v>936.46299999999997</v>
      </c>
      <c r="K6" s="52">
        <v>919.03</v>
      </c>
      <c r="L6" s="52">
        <v>880.60599999999999</v>
      </c>
      <c r="M6" s="20">
        <v>3722.9949999999999</v>
      </c>
      <c r="N6" s="52">
        <v>607.58799999999997</v>
      </c>
      <c r="O6" s="52">
        <v>56.262</v>
      </c>
      <c r="P6" s="52">
        <v>237.01900000000001</v>
      </c>
      <c r="Q6" s="52">
        <v>275.82600000000002</v>
      </c>
      <c r="R6" s="20">
        <v>1176.6949999999999</v>
      </c>
      <c r="S6" s="52">
        <v>288.875</v>
      </c>
      <c r="T6" s="52">
        <v>373.38498699000007</v>
      </c>
      <c r="U6" s="52">
        <v>390.35368408999977</v>
      </c>
      <c r="V6" s="52">
        <v>450.92613619999997</v>
      </c>
      <c r="W6" s="20">
        <v>1503.5388066400001</v>
      </c>
      <c r="X6" s="52">
        <v>533.99800000000005</v>
      </c>
      <c r="Y6" s="52">
        <v>599.149</v>
      </c>
      <c r="Z6" s="52">
        <v>603.64700000000005</v>
      </c>
      <c r="AA6" s="52">
        <v>574.48100000000011</v>
      </c>
      <c r="AB6" s="20">
        <v>2311.2750000000001</v>
      </c>
      <c r="AC6" s="52">
        <v>677.44100000000003</v>
      </c>
    </row>
    <row r="7" spans="2:29" ht="13" x14ac:dyDescent="0.3">
      <c r="B7" s="51" t="s">
        <v>26</v>
      </c>
      <c r="C7" s="51"/>
      <c r="D7" s="52">
        <v>68.128</v>
      </c>
      <c r="E7" s="52">
        <v>68.313999999999993</v>
      </c>
      <c r="F7" s="52">
        <v>69.911000000000001</v>
      </c>
      <c r="G7" s="52">
        <v>66.725999999999999</v>
      </c>
      <c r="H7" s="20">
        <v>273.07900000000001</v>
      </c>
      <c r="I7" s="52">
        <v>72.831000000000003</v>
      </c>
      <c r="J7" s="52">
        <v>73.876000000000005</v>
      </c>
      <c r="K7" s="52">
        <v>74.817999999999998</v>
      </c>
      <c r="L7" s="52">
        <v>71.355000000000004</v>
      </c>
      <c r="M7" s="20">
        <v>292.88</v>
      </c>
      <c r="N7" s="52">
        <v>59.237000000000002</v>
      </c>
      <c r="O7" s="52">
        <v>29.001999999999999</v>
      </c>
      <c r="P7" s="52">
        <v>44.923999999999999</v>
      </c>
      <c r="Q7" s="52">
        <v>41.465000000000003</v>
      </c>
      <c r="R7" s="20">
        <v>174.62800000000001</v>
      </c>
      <c r="S7" s="52">
        <v>42.215000000000003</v>
      </c>
      <c r="T7" s="52">
        <v>50.751019150000005</v>
      </c>
      <c r="U7" s="52">
        <v>55.178516399999999</v>
      </c>
      <c r="V7" s="52">
        <v>54.483356089999994</v>
      </c>
      <c r="W7" s="20">
        <v>202.62789164</v>
      </c>
      <c r="X7" s="52">
        <v>56.003999999999998</v>
      </c>
      <c r="Y7" s="52">
        <v>66.203999999999994</v>
      </c>
      <c r="Z7" s="52">
        <v>67.497</v>
      </c>
      <c r="AA7" s="52">
        <v>64.91500000000002</v>
      </c>
      <c r="AB7" s="20">
        <v>254.62</v>
      </c>
      <c r="AC7" s="52">
        <v>73.811999999999998</v>
      </c>
    </row>
    <row r="8" spans="2:29" ht="13" x14ac:dyDescent="0.3">
      <c r="B8" s="51" t="s">
        <v>27</v>
      </c>
      <c r="C8" s="51"/>
      <c r="D8" s="52">
        <v>-7.4980000000000002</v>
      </c>
      <c r="E8" s="52">
        <v>-8.4450000000000003</v>
      </c>
      <c r="F8" s="52">
        <v>-9.2119999999999997</v>
      </c>
      <c r="G8" s="52">
        <v>-9.909353270000004</v>
      </c>
      <c r="H8" s="20">
        <v>-35.064353270000005</v>
      </c>
      <c r="I8" s="52">
        <v>-10.36450593</v>
      </c>
      <c r="J8" s="52">
        <v>-10.335000000000001</v>
      </c>
      <c r="K8" s="52">
        <v>-9.65</v>
      </c>
      <c r="L8" s="52">
        <v>-10.542494070000004</v>
      </c>
      <c r="M8" s="20">
        <v>-40.892000000000003</v>
      </c>
      <c r="N8" s="52">
        <v>-7.8479999999999999</v>
      </c>
      <c r="O8" s="52">
        <v>-2.2200000000000002</v>
      </c>
      <c r="P8" s="52">
        <v>-3.577</v>
      </c>
      <c r="Q8" s="52">
        <v>-3.577</v>
      </c>
      <c r="R8" s="20">
        <v>-17.222000000000001</v>
      </c>
      <c r="S8" s="52">
        <v>-3.6059999999999999</v>
      </c>
      <c r="T8" s="52">
        <v>-4.4678573200000002</v>
      </c>
      <c r="U8" s="52">
        <v>-4.4461368300000004</v>
      </c>
      <c r="V8" s="52">
        <v>-4.7727759399999998</v>
      </c>
      <c r="W8" s="20">
        <v>-17.29177009</v>
      </c>
      <c r="X8" s="52">
        <v>-5.0919999999999996</v>
      </c>
      <c r="Y8" s="52">
        <v>-7.8209999999999997</v>
      </c>
      <c r="Z8" s="52">
        <v>-7.75</v>
      </c>
      <c r="AA8" s="52">
        <v>-8.2169999999999987</v>
      </c>
      <c r="AB8" s="20">
        <v>-28.88</v>
      </c>
      <c r="AC8" s="52">
        <v>-8.5579999999999998</v>
      </c>
    </row>
    <row r="9" spans="2:29" ht="13" x14ac:dyDescent="0.3">
      <c r="B9" s="23" t="s">
        <v>28</v>
      </c>
      <c r="C9" s="23"/>
      <c r="D9" s="53">
        <v>988.36900000000003</v>
      </c>
      <c r="E9" s="53">
        <v>984.37599999999986</v>
      </c>
      <c r="F9" s="53">
        <v>970.2829999999999</v>
      </c>
      <c r="G9" s="53">
        <v>923.92764673000011</v>
      </c>
      <c r="H9" s="54">
        <v>3866.9556467299999</v>
      </c>
      <c r="I9" s="53">
        <v>1049.3624940699999</v>
      </c>
      <c r="J9" s="53">
        <v>1000.0039999999999</v>
      </c>
      <c r="K9" s="53">
        <v>984.19799999999998</v>
      </c>
      <c r="L9" s="53">
        <v>941.41850593000004</v>
      </c>
      <c r="M9" s="54">
        <v>3974.9830000000002</v>
      </c>
      <c r="N9" s="53">
        <v>658.97699999999998</v>
      </c>
      <c r="O9" s="53">
        <v>83.043999999999997</v>
      </c>
      <c r="P9" s="53">
        <v>278.36599999999999</v>
      </c>
      <c r="Q9" s="53">
        <v>313.71400000000006</v>
      </c>
      <c r="R9" s="54">
        <v>1334.1009999999999</v>
      </c>
      <c r="S9" s="53">
        <v>327.48400000000004</v>
      </c>
      <c r="T9" s="53">
        <v>419.66814882000006</v>
      </c>
      <c r="U9" s="53">
        <v>441.08606365999975</v>
      </c>
      <c r="V9" s="53">
        <v>500.63671634999997</v>
      </c>
      <c r="W9" s="54">
        <v>1688.87492819</v>
      </c>
      <c r="X9" s="53">
        <v>584.91000000000008</v>
      </c>
      <c r="Y9" s="53">
        <v>657.53199999999993</v>
      </c>
      <c r="Z9" s="53">
        <v>663.39400000000001</v>
      </c>
      <c r="AA9" s="53">
        <v>631.1790000000002</v>
      </c>
      <c r="AB9" s="54">
        <v>2537.0150000000003</v>
      </c>
      <c r="AC9" s="53">
        <v>742.69500000000005</v>
      </c>
    </row>
    <row r="10" spans="2:29" ht="13" x14ac:dyDescent="0.3">
      <c r="B10" s="55" t="s">
        <v>25</v>
      </c>
      <c r="C10" s="55"/>
      <c r="D10" s="56" t="s">
        <v>180</v>
      </c>
      <c r="E10" s="56" t="s">
        <v>180</v>
      </c>
      <c r="F10" s="56" t="s">
        <v>180</v>
      </c>
      <c r="G10" s="56" t="s">
        <v>180</v>
      </c>
      <c r="H10" s="57" t="s">
        <v>180</v>
      </c>
      <c r="I10" s="58">
        <v>0.06</v>
      </c>
      <c r="J10" s="58">
        <v>0.01</v>
      </c>
      <c r="K10" s="58">
        <v>0.01</v>
      </c>
      <c r="L10" s="58">
        <v>0.02</v>
      </c>
      <c r="M10" s="59">
        <v>0.03</v>
      </c>
      <c r="N10" s="58">
        <v>-0.38</v>
      </c>
      <c r="O10" s="58">
        <v>-0.94</v>
      </c>
      <c r="P10" s="58">
        <v>-0.74</v>
      </c>
      <c r="Q10" s="58">
        <v>-0.69</v>
      </c>
      <c r="R10" s="59">
        <v>-0.68</v>
      </c>
      <c r="S10" s="58">
        <v>-0.52</v>
      </c>
      <c r="T10" s="58">
        <v>5.64</v>
      </c>
      <c r="U10" s="58">
        <v>0.65</v>
      </c>
      <c r="V10" s="58">
        <v>0.63</v>
      </c>
      <c r="W10" s="59">
        <v>0.28000000000000003</v>
      </c>
      <c r="X10" s="58">
        <v>0.85</v>
      </c>
      <c r="Y10" s="58">
        <v>0.6</v>
      </c>
      <c r="Z10" s="58">
        <v>0.55000000000000004</v>
      </c>
      <c r="AA10" s="58">
        <v>0.27</v>
      </c>
      <c r="AB10" s="59">
        <v>0.54</v>
      </c>
      <c r="AC10" s="58">
        <v>0.27</v>
      </c>
    </row>
    <row r="11" spans="2:29" ht="13" x14ac:dyDescent="0.3">
      <c r="B11" s="55" t="s">
        <v>26</v>
      </c>
      <c r="C11" s="55"/>
      <c r="D11" s="56" t="s">
        <v>180</v>
      </c>
      <c r="E11" s="56" t="s">
        <v>180</v>
      </c>
      <c r="F11" s="56" t="s">
        <v>180</v>
      </c>
      <c r="G11" s="56" t="s">
        <v>180</v>
      </c>
      <c r="H11" s="57" t="s">
        <v>180</v>
      </c>
      <c r="I11" s="58">
        <v>7.0000000000000007E-2</v>
      </c>
      <c r="J11" s="58">
        <v>0.08</v>
      </c>
      <c r="K11" s="58">
        <v>7.0000000000000007E-2</v>
      </c>
      <c r="L11" s="58">
        <v>7.0000000000000007E-2</v>
      </c>
      <c r="M11" s="59">
        <v>7.0000000000000007E-2</v>
      </c>
      <c r="N11" s="58">
        <v>-0.19</v>
      </c>
      <c r="O11" s="58">
        <v>-0.61</v>
      </c>
      <c r="P11" s="58">
        <v>-0.4</v>
      </c>
      <c r="Q11" s="58">
        <v>-0.42</v>
      </c>
      <c r="R11" s="59">
        <v>-0.4</v>
      </c>
      <c r="S11" s="58">
        <v>-0.28999999999999998</v>
      </c>
      <c r="T11" s="58">
        <v>0.75</v>
      </c>
      <c r="U11" s="58">
        <v>0.23</v>
      </c>
      <c r="V11" s="58">
        <v>0.31</v>
      </c>
      <c r="W11" s="59">
        <v>0.16</v>
      </c>
      <c r="X11" s="58">
        <v>0.33</v>
      </c>
      <c r="Y11" s="58">
        <v>0.3</v>
      </c>
      <c r="Z11" s="58">
        <v>0.22</v>
      </c>
      <c r="AA11" s="58">
        <v>0.19</v>
      </c>
      <c r="AB11" s="59">
        <v>0.26</v>
      </c>
      <c r="AC11" s="58">
        <v>0.32</v>
      </c>
    </row>
    <row r="12" spans="2:29" ht="13" x14ac:dyDescent="0.3">
      <c r="B12" s="55" t="s">
        <v>27</v>
      </c>
      <c r="C12" s="55"/>
      <c r="D12" s="56" t="s">
        <v>180</v>
      </c>
      <c r="E12" s="56" t="s">
        <v>180</v>
      </c>
      <c r="F12" s="56" t="s">
        <v>180</v>
      </c>
      <c r="G12" s="56" t="s">
        <v>180</v>
      </c>
      <c r="H12" s="57" t="s">
        <v>180</v>
      </c>
      <c r="I12" s="58">
        <v>0.38</v>
      </c>
      <c r="J12" s="58">
        <v>0.22</v>
      </c>
      <c r="K12" s="58">
        <v>0.05</v>
      </c>
      <c r="L12" s="58">
        <v>0.06</v>
      </c>
      <c r="M12" s="59">
        <v>0.17</v>
      </c>
      <c r="N12" s="58">
        <v>-0.24</v>
      </c>
      <c r="O12" s="58">
        <v>-0.79</v>
      </c>
      <c r="P12" s="58">
        <v>-0.63</v>
      </c>
      <c r="Q12" s="58">
        <v>-0.66</v>
      </c>
      <c r="R12" s="59">
        <v>-0.57999999999999996</v>
      </c>
      <c r="S12" s="58">
        <v>-0.54</v>
      </c>
      <c r="T12" s="58">
        <v>1.01</v>
      </c>
      <c r="U12" s="58">
        <v>0.24</v>
      </c>
      <c r="V12" s="58">
        <v>0.33</v>
      </c>
      <c r="W12" s="59">
        <v>0</v>
      </c>
      <c r="X12" s="58">
        <v>0.41</v>
      </c>
      <c r="Y12" s="58">
        <v>0.75</v>
      </c>
      <c r="Z12" s="58">
        <v>0.74</v>
      </c>
      <c r="AA12" s="58">
        <v>0.72</v>
      </c>
      <c r="AB12" s="59">
        <v>0.67</v>
      </c>
      <c r="AC12" s="58">
        <v>-0.68</v>
      </c>
    </row>
    <row r="13" spans="2:29" ht="13" x14ac:dyDescent="0.3">
      <c r="B13" s="60" t="s">
        <v>43</v>
      </c>
      <c r="C13" s="60"/>
      <c r="D13" s="56" t="s">
        <v>180</v>
      </c>
      <c r="E13" s="56" t="s">
        <v>180</v>
      </c>
      <c r="F13" s="56" t="s">
        <v>180</v>
      </c>
      <c r="G13" s="56" t="s">
        <v>180</v>
      </c>
      <c r="H13" s="57" t="s">
        <v>180</v>
      </c>
      <c r="I13" s="58">
        <v>0.06</v>
      </c>
      <c r="J13" s="58">
        <v>0.02</v>
      </c>
      <c r="K13" s="58">
        <v>0.01</v>
      </c>
      <c r="L13" s="58">
        <v>0.02</v>
      </c>
      <c r="M13" s="59">
        <v>0.03</v>
      </c>
      <c r="N13" s="58">
        <v>-0.37</v>
      </c>
      <c r="O13" s="58">
        <v>-0.92</v>
      </c>
      <c r="P13" s="58">
        <v>-0.72</v>
      </c>
      <c r="Q13" s="58">
        <v>-0.67</v>
      </c>
      <c r="R13" s="59">
        <v>-0.66</v>
      </c>
      <c r="S13" s="58">
        <v>-0.5</v>
      </c>
      <c r="T13" s="58">
        <v>4.05</v>
      </c>
      <c r="U13" s="58">
        <v>0.57999999999999996</v>
      </c>
      <c r="V13" s="58">
        <v>0.6</v>
      </c>
      <c r="W13" s="59">
        <v>0.27</v>
      </c>
      <c r="X13" s="58">
        <v>0.79</v>
      </c>
      <c r="Y13" s="58">
        <v>0.56999999999999995</v>
      </c>
      <c r="Z13" s="58">
        <v>0.5</v>
      </c>
      <c r="AA13" s="58">
        <v>0.26</v>
      </c>
      <c r="AB13" s="59">
        <v>0.5</v>
      </c>
      <c r="AC13" s="58">
        <v>0.27</v>
      </c>
    </row>
    <row r="14" spans="2:29" ht="13" x14ac:dyDescent="0.3">
      <c r="D14" s="26"/>
      <c r="E14" s="26"/>
      <c r="F14" s="26"/>
      <c r="G14" s="26"/>
      <c r="H14" s="61"/>
      <c r="I14" s="26"/>
      <c r="J14" s="26"/>
      <c r="K14" s="26"/>
      <c r="L14" s="26"/>
      <c r="M14" s="61"/>
      <c r="N14" s="26"/>
      <c r="O14" s="26"/>
      <c r="P14" s="26"/>
      <c r="Q14" s="26"/>
      <c r="R14" s="61"/>
      <c r="S14" s="26"/>
      <c r="T14" s="26"/>
      <c r="U14" s="26"/>
      <c r="V14" s="26"/>
      <c r="W14" s="61"/>
      <c r="X14" s="26"/>
      <c r="Y14" s="26"/>
      <c r="Z14" s="26"/>
      <c r="AA14" s="26"/>
      <c r="AB14" s="61"/>
      <c r="AC14" s="26"/>
    </row>
    <row r="15" spans="2:29" s="26" customFormat="1" ht="13" x14ac:dyDescent="0.3">
      <c r="B15" s="26" t="s">
        <v>44</v>
      </c>
      <c r="D15" s="41">
        <v>400.57800000000009</v>
      </c>
      <c r="E15" s="41">
        <v>415.33399999999972</v>
      </c>
      <c r="F15" s="41">
        <v>404.67699999999991</v>
      </c>
      <c r="G15" s="41">
        <v>385.47964673000013</v>
      </c>
      <c r="H15" s="62">
        <v>1606.0686467299997</v>
      </c>
      <c r="I15" s="41">
        <v>449.52749406999999</v>
      </c>
      <c r="J15" s="41">
        <v>428.30499999999984</v>
      </c>
      <c r="K15" s="41">
        <v>408.42299999999989</v>
      </c>
      <c r="L15" s="41">
        <v>394.02450593000003</v>
      </c>
      <c r="M15" s="62">
        <v>1680.2799999999997</v>
      </c>
      <c r="N15" s="41">
        <v>265.85399999999998</v>
      </c>
      <c r="O15" s="41">
        <v>34.230999999999995</v>
      </c>
      <c r="P15" s="41">
        <v>104.97799999999999</v>
      </c>
      <c r="Q15" s="41">
        <v>107.84399999999995</v>
      </c>
      <c r="R15" s="62">
        <v>512.90699999999993</v>
      </c>
      <c r="S15" s="41">
        <v>136.31799999999998</v>
      </c>
      <c r="T15" s="41">
        <v>168.0701678399999</v>
      </c>
      <c r="U15" s="41">
        <v>158.90965417000029</v>
      </c>
      <c r="V15" s="41">
        <v>181.49253905000026</v>
      </c>
      <c r="W15" s="62">
        <v>644.79036106000046</v>
      </c>
      <c r="X15" s="41">
        <v>212.61339077</v>
      </c>
      <c r="Y15" s="41">
        <v>262.15700000000004</v>
      </c>
      <c r="Z15" s="41">
        <v>261.173</v>
      </c>
      <c r="AA15" s="41">
        <v>257.19737390000006</v>
      </c>
      <c r="AB15" s="62">
        <v>993.14076467000018</v>
      </c>
      <c r="AC15" s="41">
        <v>296.34089518999997</v>
      </c>
    </row>
    <row r="16" spans="2:29" ht="13" x14ac:dyDescent="0.3">
      <c r="B16" s="63" t="s">
        <v>45</v>
      </c>
      <c r="C16" s="63"/>
      <c r="D16" s="64">
        <v>0.41</v>
      </c>
      <c r="E16" s="64">
        <v>0.42</v>
      </c>
      <c r="F16" s="64">
        <v>0.42</v>
      </c>
      <c r="G16" s="64">
        <v>0.42</v>
      </c>
      <c r="H16" s="65">
        <v>0.42</v>
      </c>
      <c r="I16" s="64">
        <v>0.43</v>
      </c>
      <c r="J16" s="64">
        <v>0.43</v>
      </c>
      <c r="K16" s="64">
        <v>0.41</v>
      </c>
      <c r="L16" s="64">
        <v>0.42</v>
      </c>
      <c r="M16" s="65">
        <v>0.42</v>
      </c>
      <c r="N16" s="64">
        <v>0.4</v>
      </c>
      <c r="O16" s="64">
        <v>0.41</v>
      </c>
      <c r="P16" s="64">
        <v>0.38</v>
      </c>
      <c r="Q16" s="64">
        <v>0.34</v>
      </c>
      <c r="R16" s="65">
        <v>0.38</v>
      </c>
      <c r="S16" s="64">
        <v>0.42</v>
      </c>
      <c r="T16" s="64">
        <v>0.4</v>
      </c>
      <c r="U16" s="64">
        <v>0.36</v>
      </c>
      <c r="V16" s="64">
        <v>0.36</v>
      </c>
      <c r="W16" s="65">
        <v>0.38</v>
      </c>
      <c r="X16" s="64">
        <v>0.36</v>
      </c>
      <c r="Y16" s="64">
        <v>0.4</v>
      </c>
      <c r="Z16" s="64">
        <v>0.39</v>
      </c>
      <c r="AA16" s="64">
        <v>0.41</v>
      </c>
      <c r="AB16" s="65">
        <v>0.39</v>
      </c>
      <c r="AC16" s="64">
        <v>0.4</v>
      </c>
    </row>
    <row r="17" spans="2:29" ht="13" x14ac:dyDescent="0.3">
      <c r="D17" s="26"/>
      <c r="E17" s="26"/>
      <c r="F17" s="26"/>
      <c r="G17" s="26"/>
      <c r="H17" s="61"/>
      <c r="I17" s="26"/>
      <c r="J17" s="26"/>
      <c r="K17" s="26"/>
      <c r="L17" s="26"/>
      <c r="M17" s="61"/>
      <c r="N17" s="26"/>
      <c r="O17" s="26"/>
      <c r="P17" s="26"/>
      <c r="Q17" s="26"/>
      <c r="R17" s="61"/>
      <c r="S17" s="26"/>
      <c r="T17" s="26"/>
      <c r="U17" s="26"/>
      <c r="V17" s="26"/>
      <c r="W17" s="61"/>
      <c r="X17" s="26"/>
      <c r="Y17" s="26"/>
      <c r="Z17" s="26"/>
      <c r="AA17" s="26"/>
      <c r="AB17" s="61"/>
      <c r="AC17" s="26"/>
    </row>
    <row r="18" spans="2:29" ht="13" x14ac:dyDescent="0.3">
      <c r="B18" s="26" t="s">
        <v>46</v>
      </c>
      <c r="C18" s="26"/>
      <c r="D18" s="41">
        <v>197.17500000000001</v>
      </c>
      <c r="E18" s="41">
        <v>196.66000000000003</v>
      </c>
      <c r="F18" s="41">
        <v>187.62100000000004</v>
      </c>
      <c r="G18" s="41">
        <v>177.501</v>
      </c>
      <c r="H18" s="62">
        <v>758.95700000000011</v>
      </c>
      <c r="I18" s="41">
        <v>232.59599999999998</v>
      </c>
      <c r="J18" s="41">
        <v>235.6330000000001</v>
      </c>
      <c r="K18" s="41">
        <v>235.81599999999997</v>
      </c>
      <c r="L18" s="41">
        <v>236.38500000000002</v>
      </c>
      <c r="M18" s="62">
        <v>940.43000000000006</v>
      </c>
      <c r="N18" s="41">
        <v>234.66599999999994</v>
      </c>
      <c r="O18" s="41">
        <v>188.721</v>
      </c>
      <c r="P18" s="41">
        <v>202.97999999999996</v>
      </c>
      <c r="Q18" s="41">
        <v>200.41499999999999</v>
      </c>
      <c r="R18" s="62">
        <v>826.78199999999993</v>
      </c>
      <c r="S18" s="41">
        <v>200.3777</v>
      </c>
      <c r="T18" s="41">
        <v>210.54883916000003</v>
      </c>
      <c r="U18" s="41">
        <v>220.82854417000007</v>
      </c>
      <c r="V18" s="41">
        <v>227.70229391000007</v>
      </c>
      <c r="W18" s="62">
        <v>859.45737724000026</v>
      </c>
      <c r="X18" s="41">
        <v>237.53230827000002</v>
      </c>
      <c r="Y18" s="41">
        <v>243.28600000000003</v>
      </c>
      <c r="Z18" s="41">
        <v>247.07999999999998</v>
      </c>
      <c r="AA18" s="41">
        <v>246.47241266999993</v>
      </c>
      <c r="AB18" s="62">
        <v>974.37072093999996</v>
      </c>
      <c r="AC18" s="41">
        <v>247.60218540999998</v>
      </c>
    </row>
    <row r="19" spans="2:29" ht="13" x14ac:dyDescent="0.3">
      <c r="B19" s="63" t="s">
        <v>45</v>
      </c>
      <c r="C19" s="63"/>
      <c r="D19" s="64">
        <v>0.2</v>
      </c>
      <c r="E19" s="64">
        <v>0.2</v>
      </c>
      <c r="F19" s="64">
        <v>0.19</v>
      </c>
      <c r="G19" s="64">
        <v>0.19</v>
      </c>
      <c r="H19" s="65">
        <v>0.2</v>
      </c>
      <c r="I19" s="64">
        <v>0.22</v>
      </c>
      <c r="J19" s="64">
        <v>0.24</v>
      </c>
      <c r="K19" s="64">
        <v>0.24</v>
      </c>
      <c r="L19" s="64">
        <v>0.25</v>
      </c>
      <c r="M19" s="65">
        <v>0.24</v>
      </c>
      <c r="N19" s="64">
        <v>0.36</v>
      </c>
      <c r="O19" s="64">
        <v>2.27</v>
      </c>
      <c r="P19" s="64">
        <v>0.73</v>
      </c>
      <c r="Q19" s="64">
        <v>0.64</v>
      </c>
      <c r="R19" s="65">
        <v>0.62</v>
      </c>
      <c r="S19" s="64">
        <v>0.61</v>
      </c>
      <c r="T19" s="64">
        <v>0.5</v>
      </c>
      <c r="U19" s="64">
        <v>0.5</v>
      </c>
      <c r="V19" s="64">
        <v>0.45</v>
      </c>
      <c r="W19" s="65">
        <v>0.51</v>
      </c>
      <c r="X19" s="64">
        <v>0.41</v>
      </c>
      <c r="Y19" s="64">
        <v>0.37</v>
      </c>
      <c r="Z19" s="64">
        <v>0.37</v>
      </c>
      <c r="AA19" s="64">
        <v>0.39</v>
      </c>
      <c r="AB19" s="65">
        <v>0.38</v>
      </c>
      <c r="AC19" s="64">
        <v>0.33</v>
      </c>
    </row>
    <row r="20" spans="2:29" ht="13" x14ac:dyDescent="0.3">
      <c r="D20" s="26"/>
      <c r="E20" s="26"/>
      <c r="F20" s="26"/>
      <c r="G20" s="26"/>
      <c r="H20" s="61"/>
      <c r="I20" s="26"/>
      <c r="J20" s="26"/>
      <c r="K20" s="26"/>
      <c r="L20" s="26"/>
      <c r="M20" s="61"/>
      <c r="N20" s="26"/>
      <c r="O20" s="26"/>
      <c r="P20" s="26"/>
      <c r="Q20" s="26"/>
      <c r="R20" s="61"/>
      <c r="S20" s="26"/>
      <c r="T20" s="26"/>
      <c r="U20" s="26"/>
      <c r="V20" s="26"/>
      <c r="W20" s="61"/>
      <c r="X20" s="26"/>
      <c r="Y20" s="26"/>
      <c r="Z20" s="26"/>
      <c r="AA20" s="26"/>
      <c r="AB20" s="61"/>
      <c r="AC20" s="26"/>
    </row>
    <row r="21" spans="2:29" s="26" customFormat="1" ht="13" x14ac:dyDescent="0.3">
      <c r="B21" s="26" t="s">
        <v>47</v>
      </c>
      <c r="D21" s="41">
        <v>109.905</v>
      </c>
      <c r="E21" s="41">
        <v>115.99199999999999</v>
      </c>
      <c r="F21" s="41">
        <v>118.01999999999998</v>
      </c>
      <c r="G21" s="41">
        <v>113.80099999999999</v>
      </c>
      <c r="H21" s="62">
        <v>457.71799999999996</v>
      </c>
      <c r="I21" s="41">
        <v>124.55100000000002</v>
      </c>
      <c r="J21" s="41">
        <v>120.68999999999998</v>
      </c>
      <c r="K21" s="41">
        <v>120.273</v>
      </c>
      <c r="L21" s="41">
        <v>127.37800000000001</v>
      </c>
      <c r="M21" s="62">
        <v>492.89200000000005</v>
      </c>
      <c r="N21" s="41">
        <v>151.58099999999999</v>
      </c>
      <c r="O21" s="41">
        <v>88.957000000000022</v>
      </c>
      <c r="P21" s="41">
        <v>93.762</v>
      </c>
      <c r="Q21" s="41">
        <v>105.11300000000001</v>
      </c>
      <c r="R21" s="62">
        <v>439.41300000000001</v>
      </c>
      <c r="S21" s="41">
        <v>99.378</v>
      </c>
      <c r="T21" s="41">
        <v>112.1374972</v>
      </c>
      <c r="U21" s="41">
        <v>116.16135914999991</v>
      </c>
      <c r="V21" s="41">
        <v>117.96269236000005</v>
      </c>
      <c r="W21" s="62">
        <v>445.63954870999999</v>
      </c>
      <c r="X21" s="41">
        <v>129.44253576</v>
      </c>
      <c r="Y21" s="41">
        <v>127.80999999999999</v>
      </c>
      <c r="Z21" s="41">
        <v>121.089</v>
      </c>
      <c r="AA21" s="41">
        <v>126.51027202999995</v>
      </c>
      <c r="AB21" s="62">
        <v>504.85180778999995</v>
      </c>
      <c r="AC21" s="41">
        <v>141.11275283000001</v>
      </c>
    </row>
    <row r="22" spans="2:29" ht="13" x14ac:dyDescent="0.3">
      <c r="B22" s="63" t="s">
        <v>45</v>
      </c>
      <c r="C22" s="63"/>
      <c r="D22" s="64">
        <v>0.11</v>
      </c>
      <c r="E22" s="64">
        <v>0.12</v>
      </c>
      <c r="F22" s="64">
        <v>0.12</v>
      </c>
      <c r="G22" s="64">
        <v>0.12</v>
      </c>
      <c r="H22" s="65">
        <v>0.12</v>
      </c>
      <c r="I22" s="64">
        <v>0.12</v>
      </c>
      <c r="J22" s="64">
        <v>0.12</v>
      </c>
      <c r="K22" s="64">
        <v>0.12</v>
      </c>
      <c r="L22" s="64">
        <v>0.14000000000000001</v>
      </c>
      <c r="M22" s="65">
        <v>0.12</v>
      </c>
      <c r="N22" s="64">
        <v>0.23</v>
      </c>
      <c r="O22" s="64">
        <v>1.07</v>
      </c>
      <c r="P22" s="64">
        <v>0.34</v>
      </c>
      <c r="Q22" s="64">
        <v>0.34</v>
      </c>
      <c r="R22" s="65">
        <v>0.33</v>
      </c>
      <c r="S22" s="64">
        <v>0.3</v>
      </c>
      <c r="T22" s="64">
        <v>0.27</v>
      </c>
      <c r="U22" s="64">
        <v>0.26</v>
      </c>
      <c r="V22" s="64">
        <v>0.24</v>
      </c>
      <c r="W22" s="65">
        <v>0.26</v>
      </c>
      <c r="X22" s="64">
        <v>0.22</v>
      </c>
      <c r="Y22" s="64">
        <v>0.19</v>
      </c>
      <c r="Z22" s="64">
        <v>0.18</v>
      </c>
      <c r="AA22" s="64">
        <v>0.2</v>
      </c>
      <c r="AB22" s="65">
        <v>0.2</v>
      </c>
      <c r="AC22" s="64">
        <v>0.19</v>
      </c>
    </row>
    <row r="23" spans="2:29" ht="13" x14ac:dyDescent="0.3">
      <c r="D23" s="26"/>
      <c r="E23" s="26"/>
      <c r="F23" s="26"/>
      <c r="G23" s="26"/>
      <c r="H23" s="61"/>
      <c r="I23" s="26"/>
      <c r="J23" s="26"/>
      <c r="K23" s="26"/>
      <c r="L23" s="26"/>
      <c r="M23" s="61"/>
      <c r="N23" s="26"/>
      <c r="O23" s="26"/>
      <c r="P23" s="26"/>
      <c r="Q23" s="26"/>
      <c r="R23" s="61"/>
      <c r="S23" s="26"/>
      <c r="T23" s="26"/>
      <c r="U23" s="26"/>
      <c r="V23" s="26"/>
      <c r="W23" s="61"/>
      <c r="X23" s="26"/>
      <c r="Y23" s="26"/>
      <c r="Z23" s="26"/>
      <c r="AA23" s="26"/>
      <c r="AB23" s="61"/>
      <c r="AC23" s="26"/>
    </row>
    <row r="24" spans="2:29" ht="13" x14ac:dyDescent="0.3">
      <c r="B24" s="26" t="s">
        <v>188</v>
      </c>
      <c r="C24" s="26"/>
      <c r="D24" s="41">
        <v>1.171</v>
      </c>
      <c r="E24" s="41">
        <v>0.95099999999999996</v>
      </c>
      <c r="F24" s="41">
        <v>0.33300000000000002</v>
      </c>
      <c r="G24" s="41">
        <v>0.10100000000000001</v>
      </c>
      <c r="H24" s="62">
        <v>2.556</v>
      </c>
      <c r="I24" s="41">
        <v>0.53300000000000003</v>
      </c>
      <c r="J24" s="41">
        <v>0.41299999999999998</v>
      </c>
      <c r="K24" s="41">
        <v>1.0269999999999999</v>
      </c>
      <c r="L24" s="41">
        <v>7.0999999999999994E-2</v>
      </c>
      <c r="M24" s="62">
        <v>2.044</v>
      </c>
      <c r="N24" s="41">
        <v>-0.68600000000000005</v>
      </c>
      <c r="O24" s="41">
        <v>-0.499</v>
      </c>
      <c r="P24" s="41">
        <v>-0.46</v>
      </c>
      <c r="Q24" s="41">
        <v>-0.88300000000000001</v>
      </c>
      <c r="R24" s="62">
        <v>-2.528</v>
      </c>
      <c r="S24" s="41">
        <v>-0.91100000000000003</v>
      </c>
      <c r="T24" s="41">
        <v>0.63</v>
      </c>
      <c r="U24" s="41">
        <v>-0.114</v>
      </c>
      <c r="V24" s="41">
        <v>0.13100000000000001</v>
      </c>
      <c r="W24" s="62">
        <v>-0.26400000000000001</v>
      </c>
      <c r="X24" s="41">
        <v>-0.17</v>
      </c>
      <c r="Y24" s="41">
        <v>0.186</v>
      </c>
      <c r="Z24" s="41">
        <v>0.19900000000000001</v>
      </c>
      <c r="AA24" s="41">
        <v>0.47100000000000009</v>
      </c>
      <c r="AB24" s="62">
        <v>0.68600000000000005</v>
      </c>
      <c r="AC24" s="41">
        <v>0.42299999999999999</v>
      </c>
    </row>
    <row r="25" spans="2:29" ht="13" x14ac:dyDescent="0.3">
      <c r="D25" s="26"/>
      <c r="E25" s="26"/>
      <c r="F25" s="26"/>
      <c r="G25" s="26"/>
      <c r="H25" s="61"/>
      <c r="I25" s="26"/>
      <c r="J25" s="26"/>
      <c r="K25" s="26"/>
      <c r="L25" s="26"/>
      <c r="M25" s="61"/>
      <c r="N25" s="26"/>
      <c r="O25" s="26"/>
      <c r="P25" s="26"/>
      <c r="Q25" s="26"/>
      <c r="R25" s="61"/>
      <c r="S25" s="26"/>
      <c r="T25" s="26"/>
      <c r="U25" s="26"/>
      <c r="V25" s="26"/>
      <c r="W25" s="61"/>
      <c r="X25" s="26"/>
      <c r="Y25" s="26"/>
      <c r="Z25" s="26"/>
      <c r="AA25" s="26"/>
      <c r="AB25" s="61"/>
      <c r="AC25" s="26"/>
    </row>
    <row r="26" spans="2:29" ht="13" x14ac:dyDescent="0.3">
      <c r="B26" s="66" t="s">
        <v>30</v>
      </c>
      <c r="C26" s="67"/>
      <c r="D26" s="53">
        <v>281.88199999999995</v>
      </c>
      <c r="E26" s="53">
        <v>257.34100000000018</v>
      </c>
      <c r="F26" s="53">
        <v>260.298</v>
      </c>
      <c r="G26" s="53">
        <v>247.24699999999999</v>
      </c>
      <c r="H26" s="54">
        <v>1046.7680000000003</v>
      </c>
      <c r="I26" s="53">
        <v>243.22099999999989</v>
      </c>
      <c r="J26" s="53">
        <v>215.78899999999999</v>
      </c>
      <c r="K26" s="53">
        <v>220.71300000000008</v>
      </c>
      <c r="L26" s="53">
        <v>183.70199999999994</v>
      </c>
      <c r="M26" s="54">
        <v>863.4250000000003</v>
      </c>
      <c r="N26" s="53">
        <v>6.1900000000000617</v>
      </c>
      <c r="O26" s="53">
        <v>-229.364</v>
      </c>
      <c r="P26" s="53">
        <v>-123.81399999999998</v>
      </c>
      <c r="Q26" s="53">
        <v>-100.54099999999988</v>
      </c>
      <c r="R26" s="54">
        <v>-447.529</v>
      </c>
      <c r="S26" s="53">
        <v>-109.50069999999995</v>
      </c>
      <c r="T26" s="53">
        <v>-70.458355379999858</v>
      </c>
      <c r="U26" s="53">
        <v>-54.927493830000508</v>
      </c>
      <c r="V26" s="53">
        <v>-26.389808970000445</v>
      </c>
      <c r="W26" s="54">
        <v>-261.27635882000084</v>
      </c>
      <c r="X26" s="53">
        <v>5.15</v>
      </c>
      <c r="Y26" s="53">
        <v>24.465</v>
      </c>
      <c r="Z26" s="53">
        <v>34.251000000000019</v>
      </c>
      <c r="AA26" s="53">
        <v>1.4710000000000036</v>
      </c>
      <c r="AB26" s="54">
        <v>65.337000000000018</v>
      </c>
      <c r="AC26" s="53">
        <v>58.061999999999991</v>
      </c>
    </row>
    <row r="27" spans="2:29" ht="13" x14ac:dyDescent="0.3">
      <c r="B27" s="68" t="s">
        <v>35</v>
      </c>
      <c r="C27" s="63"/>
      <c r="D27" s="33" t="s">
        <v>180</v>
      </c>
      <c r="E27" s="33" t="s">
        <v>180</v>
      </c>
      <c r="F27" s="33" t="s">
        <v>180</v>
      </c>
      <c r="G27" s="33" t="s">
        <v>180</v>
      </c>
      <c r="H27" s="34" t="s">
        <v>180</v>
      </c>
      <c r="I27" s="33">
        <v>-0.14000000000000001</v>
      </c>
      <c r="J27" s="33">
        <v>-0.16</v>
      </c>
      <c r="K27" s="33">
        <v>-0.15</v>
      </c>
      <c r="L27" s="33">
        <v>-0.26</v>
      </c>
      <c r="M27" s="34">
        <v>-0.18</v>
      </c>
      <c r="N27" s="33">
        <v>-0.97</v>
      </c>
      <c r="O27" s="33">
        <v>-2.06</v>
      </c>
      <c r="P27" s="33">
        <v>-1.56</v>
      </c>
      <c r="Q27" s="33">
        <v>-1.55</v>
      </c>
      <c r="R27" s="34">
        <v>-1.52</v>
      </c>
      <c r="S27" s="33">
        <v>-18.690000000000001</v>
      </c>
      <c r="T27" s="33">
        <v>0.69</v>
      </c>
      <c r="U27" s="33">
        <v>0.56000000000000005</v>
      </c>
      <c r="V27" s="33">
        <v>0.74</v>
      </c>
      <c r="W27" s="34">
        <v>0.42</v>
      </c>
      <c r="X27" s="33">
        <v>1.05</v>
      </c>
      <c r="Y27" s="33">
        <v>1.35</v>
      </c>
      <c r="Z27" s="33">
        <v>1.62</v>
      </c>
      <c r="AA27" s="33">
        <v>1.06</v>
      </c>
      <c r="AB27" s="34">
        <v>1.25</v>
      </c>
      <c r="AC27" s="33">
        <v>10.27</v>
      </c>
    </row>
    <row r="28" spans="2:29" ht="13" x14ac:dyDescent="0.3">
      <c r="B28" s="69" t="s">
        <v>45</v>
      </c>
      <c r="C28" s="70"/>
      <c r="D28" s="71">
        <v>0.28999999999999998</v>
      </c>
      <c r="E28" s="71">
        <v>0.26</v>
      </c>
      <c r="F28" s="71">
        <v>0.27</v>
      </c>
      <c r="G28" s="71">
        <v>0.27</v>
      </c>
      <c r="H28" s="72">
        <v>0.27</v>
      </c>
      <c r="I28" s="71">
        <v>0.23</v>
      </c>
      <c r="J28" s="71">
        <v>0.22</v>
      </c>
      <c r="K28" s="71">
        <v>0.22</v>
      </c>
      <c r="L28" s="71">
        <v>0.2</v>
      </c>
      <c r="M28" s="72">
        <v>0.22</v>
      </c>
      <c r="N28" s="71">
        <v>0.01</v>
      </c>
      <c r="O28" s="71" t="s">
        <v>96</v>
      </c>
      <c r="P28" s="71" t="s">
        <v>96</v>
      </c>
      <c r="Q28" s="71" t="s">
        <v>96</v>
      </c>
      <c r="R28" s="72" t="s">
        <v>96</v>
      </c>
      <c r="S28" s="71" t="s">
        <v>96</v>
      </c>
      <c r="T28" s="71" t="s">
        <v>96</v>
      </c>
      <c r="U28" s="71" t="s">
        <v>96</v>
      </c>
      <c r="V28" s="71" t="s">
        <v>96</v>
      </c>
      <c r="W28" s="72" t="s">
        <v>96</v>
      </c>
      <c r="X28" s="71">
        <v>0.01</v>
      </c>
      <c r="Y28" s="71">
        <v>0.04</v>
      </c>
      <c r="Z28" s="71">
        <v>0.05</v>
      </c>
      <c r="AA28" s="71">
        <v>0</v>
      </c>
      <c r="AB28" s="72">
        <v>0.03</v>
      </c>
      <c r="AC28" s="71">
        <v>0.08</v>
      </c>
    </row>
    <row r="29" spans="2:29" ht="13" x14ac:dyDescent="0.3">
      <c r="B29" s="63"/>
      <c r="C29" s="63"/>
      <c r="D29" s="73"/>
      <c r="E29" s="73"/>
      <c r="F29" s="73"/>
      <c r="G29" s="73"/>
      <c r="H29" s="74"/>
      <c r="I29" s="73"/>
      <c r="J29" s="73"/>
      <c r="K29" s="73"/>
      <c r="L29" s="73"/>
      <c r="M29" s="74"/>
      <c r="N29" s="73"/>
      <c r="O29" s="73"/>
      <c r="P29" s="73"/>
      <c r="Q29" s="73"/>
      <c r="R29" s="74"/>
      <c r="S29" s="73"/>
      <c r="T29" s="73"/>
      <c r="U29" s="73"/>
      <c r="V29" s="73"/>
      <c r="W29" s="74"/>
      <c r="X29" s="73"/>
      <c r="Y29" s="73"/>
      <c r="Z29" s="73"/>
      <c r="AA29" s="73"/>
      <c r="AB29" s="74"/>
      <c r="AC29" s="73"/>
    </row>
    <row r="30" spans="2:29" ht="13" x14ac:dyDescent="0.3">
      <c r="B30" s="26" t="s">
        <v>48</v>
      </c>
      <c r="C30" s="26"/>
      <c r="D30" s="41">
        <v>84.285999999999987</v>
      </c>
      <c r="E30" s="41">
        <v>85.35499999999999</v>
      </c>
      <c r="F30" s="41">
        <v>86.325000000000017</v>
      </c>
      <c r="G30" s="41">
        <v>89.37</v>
      </c>
      <c r="H30" s="62">
        <v>345.33600000000001</v>
      </c>
      <c r="I30" s="41">
        <v>87.459000000000017</v>
      </c>
      <c r="J30" s="41">
        <v>88.836000000000013</v>
      </c>
      <c r="K30" s="41">
        <v>87.638999999999996</v>
      </c>
      <c r="L30" s="41">
        <v>86.082999999999998</v>
      </c>
      <c r="M30" s="62">
        <v>350.01700000000005</v>
      </c>
      <c r="N30" s="41">
        <v>79.060000000000016</v>
      </c>
      <c r="O30" s="41">
        <v>77.444999999999993</v>
      </c>
      <c r="P30" s="41">
        <v>72.878999999999991</v>
      </c>
      <c r="Q30" s="41">
        <v>68.361000000000004</v>
      </c>
      <c r="R30" s="62">
        <v>297.745</v>
      </c>
      <c r="S30" s="41">
        <v>57.001299999999986</v>
      </c>
      <c r="T30" s="41">
        <v>51.294280010000008</v>
      </c>
      <c r="U30" s="41">
        <v>47.715946760000001</v>
      </c>
      <c r="V30" s="41">
        <v>42.028671129999992</v>
      </c>
      <c r="W30" s="62">
        <v>198.04019789999998</v>
      </c>
      <c r="X30" s="41">
        <v>34.304999999999993</v>
      </c>
      <c r="Y30" s="41">
        <v>33.777000000000001</v>
      </c>
      <c r="Z30" s="41">
        <v>33.534999999999997</v>
      </c>
      <c r="AA30" s="41">
        <v>31.762000000000008</v>
      </c>
      <c r="AB30" s="62">
        <v>133.37899999999999</v>
      </c>
      <c r="AC30" s="41">
        <v>30.385000000000005</v>
      </c>
    </row>
    <row r="31" spans="2:29" ht="13" x14ac:dyDescent="0.3">
      <c r="B31" s="63" t="s">
        <v>45</v>
      </c>
      <c r="C31" s="63"/>
      <c r="D31" s="64">
        <v>0.09</v>
      </c>
      <c r="E31" s="64">
        <v>0.09</v>
      </c>
      <c r="F31" s="64">
        <v>0.09</v>
      </c>
      <c r="G31" s="64">
        <v>0.1</v>
      </c>
      <c r="H31" s="65">
        <v>0.09</v>
      </c>
      <c r="I31" s="64">
        <v>0.08</v>
      </c>
      <c r="J31" s="64">
        <v>0.09</v>
      </c>
      <c r="K31" s="64">
        <v>0.09</v>
      </c>
      <c r="L31" s="64">
        <v>0.09</v>
      </c>
      <c r="M31" s="65">
        <v>0.09</v>
      </c>
      <c r="N31" s="64">
        <v>0.12</v>
      </c>
      <c r="O31" s="64">
        <v>0.93</v>
      </c>
      <c r="P31" s="64">
        <v>0.26</v>
      </c>
      <c r="Q31" s="64">
        <v>0.22</v>
      </c>
      <c r="R31" s="65">
        <v>0.22</v>
      </c>
      <c r="S31" s="64">
        <v>0.17</v>
      </c>
      <c r="T31" s="64">
        <v>0.12</v>
      </c>
      <c r="U31" s="64">
        <v>0.11</v>
      </c>
      <c r="V31" s="64">
        <v>0.08</v>
      </c>
      <c r="W31" s="65">
        <v>0.12</v>
      </c>
      <c r="X31" s="64">
        <v>0.06</v>
      </c>
      <c r="Y31" s="64">
        <v>0.05</v>
      </c>
      <c r="Z31" s="64">
        <v>0.05</v>
      </c>
      <c r="AA31" s="64">
        <v>0.05</v>
      </c>
      <c r="AB31" s="65">
        <v>0.05</v>
      </c>
      <c r="AC31" s="64">
        <v>0.04</v>
      </c>
    </row>
    <row r="32" spans="2:29" ht="13" x14ac:dyDescent="0.3">
      <c r="D32" s="26"/>
      <c r="E32" s="26"/>
      <c r="F32" s="26"/>
      <c r="G32" s="26"/>
      <c r="H32" s="61"/>
      <c r="I32" s="26"/>
      <c r="J32" s="26"/>
      <c r="K32" s="26"/>
      <c r="L32" s="26"/>
      <c r="M32" s="61"/>
      <c r="N32" s="26"/>
      <c r="O32" s="26"/>
      <c r="P32" s="26"/>
      <c r="Q32" s="26"/>
      <c r="R32" s="61"/>
      <c r="S32" s="26"/>
      <c r="T32" s="26"/>
      <c r="U32" s="26"/>
      <c r="V32" s="26"/>
      <c r="W32" s="61"/>
      <c r="X32" s="26"/>
      <c r="Y32" s="26"/>
      <c r="Z32" s="26"/>
      <c r="AA32" s="26"/>
      <c r="AB32" s="61"/>
      <c r="AC32" s="26"/>
    </row>
    <row r="33" spans="1:29" ht="13" x14ac:dyDescent="0.3">
      <c r="B33" s="75" t="s">
        <v>184</v>
      </c>
      <c r="C33" s="23"/>
      <c r="D33" s="53">
        <v>197.59599999999995</v>
      </c>
      <c r="E33" s="53">
        <v>171.98600000000019</v>
      </c>
      <c r="F33" s="53">
        <v>173.97299999999998</v>
      </c>
      <c r="G33" s="53">
        <v>157.87699999999998</v>
      </c>
      <c r="H33" s="54">
        <v>701.43200000000024</v>
      </c>
      <c r="I33" s="53">
        <v>155.76199999999989</v>
      </c>
      <c r="J33" s="53">
        <v>126.95299999999997</v>
      </c>
      <c r="K33" s="53">
        <v>133.07400000000007</v>
      </c>
      <c r="L33" s="53">
        <v>97.618999999999943</v>
      </c>
      <c r="M33" s="54">
        <v>513.40800000000024</v>
      </c>
      <c r="N33" s="53">
        <v>-72.869999999999948</v>
      </c>
      <c r="O33" s="53">
        <v>-306.80899999999997</v>
      </c>
      <c r="P33" s="53">
        <v>-196.69299999999998</v>
      </c>
      <c r="Q33" s="53">
        <v>-168.90199999999987</v>
      </c>
      <c r="R33" s="54">
        <v>-745.274</v>
      </c>
      <c r="S33" s="53">
        <v>-166.50199999999995</v>
      </c>
      <c r="T33" s="53">
        <v>-121.75163538999986</v>
      </c>
      <c r="U33" s="53">
        <v>-102.64344059000051</v>
      </c>
      <c r="V33" s="53">
        <v>-68.419480100000442</v>
      </c>
      <c r="W33" s="54">
        <v>-459.31655672000079</v>
      </c>
      <c r="X33" s="53">
        <v>-29.155000000000001</v>
      </c>
      <c r="Y33" s="53">
        <v>-9.3119999999999976</v>
      </c>
      <c r="Z33" s="53">
        <v>0.71599999999999997</v>
      </c>
      <c r="AA33" s="53">
        <v>-30.290999999999983</v>
      </c>
      <c r="AB33" s="54">
        <v>-68.041999999999973</v>
      </c>
      <c r="AC33" s="53">
        <v>27.677</v>
      </c>
    </row>
    <row r="34" spans="1:29" ht="13" x14ac:dyDescent="0.3">
      <c r="B34" s="68" t="s">
        <v>35</v>
      </c>
      <c r="C34" s="63"/>
      <c r="D34" s="33" t="s">
        <v>180</v>
      </c>
      <c r="E34" s="33" t="s">
        <v>180</v>
      </c>
      <c r="F34" s="33" t="s">
        <v>180</v>
      </c>
      <c r="G34" s="33" t="s">
        <v>180</v>
      </c>
      <c r="H34" s="34" t="s">
        <v>180</v>
      </c>
      <c r="I34" s="33">
        <v>-0.21</v>
      </c>
      <c r="J34" s="33">
        <v>-0.26</v>
      </c>
      <c r="K34" s="33">
        <v>-0.24</v>
      </c>
      <c r="L34" s="33">
        <v>-0.38</v>
      </c>
      <c r="M34" s="34">
        <v>-0.27</v>
      </c>
      <c r="N34" s="33">
        <v>-1.47</v>
      </c>
      <c r="O34" s="33">
        <v>-3.42</v>
      </c>
      <c r="P34" s="33">
        <v>-2.48</v>
      </c>
      <c r="Q34" s="33">
        <v>-2.73</v>
      </c>
      <c r="R34" s="34">
        <v>-2.4500000000000002</v>
      </c>
      <c r="S34" s="33">
        <v>-1.28</v>
      </c>
      <c r="T34" s="33">
        <v>0.6</v>
      </c>
      <c r="U34" s="33">
        <v>0.48</v>
      </c>
      <c r="V34" s="33">
        <v>0.59</v>
      </c>
      <c r="W34" s="34">
        <v>0.38</v>
      </c>
      <c r="X34" s="210">
        <v>0.82</v>
      </c>
      <c r="Y34" s="210">
        <v>0.92</v>
      </c>
      <c r="Z34" s="210">
        <v>1.01</v>
      </c>
      <c r="AA34" s="33">
        <v>0.56000000000000005</v>
      </c>
      <c r="AB34" s="34">
        <v>0.85</v>
      </c>
      <c r="AC34" s="33">
        <v>1.95</v>
      </c>
    </row>
    <row r="35" spans="1:29" ht="13" x14ac:dyDescent="0.3">
      <c r="B35" s="69" t="s">
        <v>45</v>
      </c>
      <c r="C35" s="70"/>
      <c r="D35" s="71">
        <v>0.2</v>
      </c>
      <c r="E35" s="71">
        <v>0.17</v>
      </c>
      <c r="F35" s="71">
        <v>0.18</v>
      </c>
      <c r="G35" s="71">
        <v>0.17</v>
      </c>
      <c r="H35" s="72">
        <v>0.18</v>
      </c>
      <c r="I35" s="71">
        <v>0.15</v>
      </c>
      <c r="J35" s="71">
        <v>0.13</v>
      </c>
      <c r="K35" s="71">
        <v>0.14000000000000001</v>
      </c>
      <c r="L35" s="71">
        <v>0.1</v>
      </c>
      <c r="M35" s="72">
        <v>0.13</v>
      </c>
      <c r="N35" s="71" t="s">
        <v>96</v>
      </c>
      <c r="O35" s="71" t="s">
        <v>96</v>
      </c>
      <c r="P35" s="71" t="s">
        <v>96</v>
      </c>
      <c r="Q35" s="71" t="s">
        <v>96</v>
      </c>
      <c r="R35" s="72" t="s">
        <v>96</v>
      </c>
      <c r="S35" s="71" t="s">
        <v>96</v>
      </c>
      <c r="T35" s="71" t="s">
        <v>96</v>
      </c>
      <c r="U35" s="71" t="s">
        <v>96</v>
      </c>
      <c r="V35" s="71" t="s">
        <v>96</v>
      </c>
      <c r="W35" s="72" t="s">
        <v>96</v>
      </c>
      <c r="X35" s="71" t="s">
        <v>96</v>
      </c>
      <c r="Y35" s="71" t="s">
        <v>96</v>
      </c>
      <c r="Z35" s="71">
        <v>0</v>
      </c>
      <c r="AA35" s="71" t="s">
        <v>96</v>
      </c>
      <c r="AB35" s="72" t="s">
        <v>96</v>
      </c>
      <c r="AC35" s="71">
        <v>0.04</v>
      </c>
    </row>
    <row r="36" spans="1:29" ht="13" x14ac:dyDescent="0.3">
      <c r="D36" s="73"/>
      <c r="E36" s="73"/>
      <c r="F36" s="73"/>
      <c r="G36" s="73"/>
      <c r="H36" s="74"/>
      <c r="I36" s="73"/>
      <c r="J36" s="73"/>
      <c r="K36" s="73"/>
      <c r="L36" s="73"/>
      <c r="M36" s="74"/>
      <c r="N36" s="73"/>
      <c r="O36" s="73"/>
      <c r="P36" s="73"/>
      <c r="Q36" s="73"/>
      <c r="R36" s="74"/>
      <c r="S36" s="73"/>
      <c r="T36" s="73"/>
      <c r="U36" s="73"/>
      <c r="V36" s="73"/>
      <c r="W36" s="74"/>
      <c r="X36" s="73"/>
      <c r="Y36" s="73"/>
      <c r="Z36" s="73"/>
      <c r="AA36" s="73"/>
      <c r="AB36" s="74"/>
      <c r="AC36" s="73"/>
    </row>
    <row r="37" spans="1:29" x14ac:dyDescent="0.25">
      <c r="B37" s="7" t="s">
        <v>49</v>
      </c>
      <c r="D37" s="21">
        <v>-38.109000000000002</v>
      </c>
      <c r="E37" s="21">
        <v>-39.408999999999999</v>
      </c>
      <c r="F37" s="21">
        <v>-39.290999999999997</v>
      </c>
      <c r="G37" s="21">
        <v>-40.207999999999998</v>
      </c>
      <c r="H37" s="76">
        <v>-157.017</v>
      </c>
      <c r="I37" s="21">
        <v>-38.012999999999998</v>
      </c>
      <c r="J37" s="21">
        <v>-39.607999999999997</v>
      </c>
      <c r="K37" s="21">
        <v>-39.743000000000002</v>
      </c>
      <c r="L37" s="21">
        <v>-39.026999999999987</v>
      </c>
      <c r="M37" s="76">
        <v>-156.39099999999999</v>
      </c>
      <c r="N37" s="21">
        <v>-37.442</v>
      </c>
      <c r="O37" s="21">
        <v>-55.93145805999999</v>
      </c>
      <c r="P37" s="21">
        <v>-64.375858780000002</v>
      </c>
      <c r="Q37" s="21">
        <v>-68.034732259999998</v>
      </c>
      <c r="R37" s="76">
        <v>-225.7840491</v>
      </c>
      <c r="S37" s="21">
        <v>-64.100999999999999</v>
      </c>
      <c r="T37" s="21">
        <v>-64.271880999999993</v>
      </c>
      <c r="U37" s="21">
        <v>-65.461006730000008</v>
      </c>
      <c r="V37" s="21">
        <v>-63.983882260000009</v>
      </c>
      <c r="W37" s="76">
        <v>-257.81776999000004</v>
      </c>
      <c r="X37" s="21">
        <v>-61.058</v>
      </c>
      <c r="Y37" s="21">
        <v>-66.884</v>
      </c>
      <c r="Z37" s="21">
        <v>-77.12</v>
      </c>
      <c r="AA37" s="21">
        <v>-90.168999999999983</v>
      </c>
      <c r="AB37" s="76">
        <v>-295.23099999999999</v>
      </c>
      <c r="AC37" s="21">
        <v>-99.784000000000006</v>
      </c>
    </row>
    <row r="38" spans="1:29" x14ac:dyDescent="0.25">
      <c r="B38" s="7" t="s">
        <v>189</v>
      </c>
      <c r="D38" s="21">
        <v>-1.171</v>
      </c>
      <c r="E38" s="21">
        <v>-0.95099999999999996</v>
      </c>
      <c r="F38" s="21">
        <v>-0.33300000000000002</v>
      </c>
      <c r="G38" s="21">
        <v>-0.10100000000000001</v>
      </c>
      <c r="H38" s="76">
        <v>-2.556</v>
      </c>
      <c r="I38" s="21">
        <v>-0.53300000000000003</v>
      </c>
      <c r="J38" s="21">
        <v>-0.41299999999999998</v>
      </c>
      <c r="K38" s="21">
        <v>-1.0269999999999999</v>
      </c>
      <c r="L38" s="21">
        <v>-7.0999999999999994E-2</v>
      </c>
      <c r="M38" s="76">
        <v>-2.044</v>
      </c>
      <c r="N38" s="21">
        <v>0.68600000000000005</v>
      </c>
      <c r="O38" s="21">
        <v>0.499</v>
      </c>
      <c r="P38" s="21">
        <v>0.46</v>
      </c>
      <c r="Q38" s="21">
        <v>0.88300000000000001</v>
      </c>
      <c r="R38" s="76">
        <v>2.528</v>
      </c>
      <c r="S38" s="21">
        <v>0.91100000000000003</v>
      </c>
      <c r="T38" s="21">
        <v>-0.63</v>
      </c>
      <c r="U38" s="21">
        <v>0.114</v>
      </c>
      <c r="V38" s="21">
        <v>-0.13100000000000001</v>
      </c>
      <c r="W38" s="76">
        <v>0.26400000000000001</v>
      </c>
      <c r="X38" s="21">
        <v>0.17</v>
      </c>
      <c r="Y38" s="21">
        <v>-0.186</v>
      </c>
      <c r="Z38" s="21">
        <v>-0.19900000000000001</v>
      </c>
      <c r="AA38" s="21">
        <v>-0.47100000000000009</v>
      </c>
      <c r="AB38" s="76">
        <v>-0.68600000000000005</v>
      </c>
      <c r="AC38" s="21">
        <v>-0.42299999999999999</v>
      </c>
    </row>
    <row r="39" spans="1:29" ht="13" x14ac:dyDescent="0.3">
      <c r="B39" s="23" t="s">
        <v>190</v>
      </c>
      <c r="C39" s="23"/>
      <c r="D39" s="53">
        <v>158.31599999999995</v>
      </c>
      <c r="E39" s="53">
        <v>131.6260000000002</v>
      </c>
      <c r="F39" s="53">
        <v>134.34899999999999</v>
      </c>
      <c r="G39" s="53">
        <v>117.56799999999998</v>
      </c>
      <c r="H39" s="54">
        <v>541.85900000000026</v>
      </c>
      <c r="I39" s="53">
        <v>117.21599999999989</v>
      </c>
      <c r="J39" s="53">
        <v>86.931999999999988</v>
      </c>
      <c r="K39" s="53">
        <v>92.304000000000059</v>
      </c>
      <c r="L39" s="53">
        <v>58.520999999999958</v>
      </c>
      <c r="M39" s="54">
        <v>354.97300000000024</v>
      </c>
      <c r="N39" s="53">
        <v>-109.62599999999995</v>
      </c>
      <c r="O39" s="53">
        <v>-362.24145805999996</v>
      </c>
      <c r="P39" s="53">
        <v>-260.60885877999999</v>
      </c>
      <c r="Q39" s="53">
        <v>-236.05373225999989</v>
      </c>
      <c r="R39" s="54">
        <v>-968.53004910000004</v>
      </c>
      <c r="S39" s="53">
        <v>-229.69199999999995</v>
      </c>
      <c r="T39" s="53">
        <v>-186.65351638999985</v>
      </c>
      <c r="U39" s="53">
        <v>-167.9904473200005</v>
      </c>
      <c r="V39" s="53">
        <v>-132.53436236000044</v>
      </c>
      <c r="W39" s="54">
        <v>-716.87032671000088</v>
      </c>
      <c r="X39" s="53">
        <v>-90.042999999999992</v>
      </c>
      <c r="Y39" s="53">
        <v>-76.382000000000005</v>
      </c>
      <c r="Z39" s="53">
        <v>-76.603000000000009</v>
      </c>
      <c r="AA39" s="53">
        <v>-120.45999999999997</v>
      </c>
      <c r="AB39" s="54">
        <v>-363.488</v>
      </c>
      <c r="AC39" s="53">
        <v>-72.53</v>
      </c>
    </row>
    <row r="40" spans="1:29" ht="13" x14ac:dyDescent="0.3">
      <c r="B40" s="63" t="s">
        <v>45</v>
      </c>
      <c r="C40" s="63"/>
      <c r="D40" s="77">
        <v>0.16</v>
      </c>
      <c r="E40" s="77">
        <v>0.13</v>
      </c>
      <c r="F40" s="77">
        <v>0.14000000000000001</v>
      </c>
      <c r="G40" s="77">
        <v>0.13</v>
      </c>
      <c r="H40" s="78">
        <v>0.14000000000000001</v>
      </c>
      <c r="I40" s="77">
        <v>0.11</v>
      </c>
      <c r="J40" s="77">
        <v>0.09</v>
      </c>
      <c r="K40" s="77">
        <v>0.09</v>
      </c>
      <c r="L40" s="77">
        <v>0.06</v>
      </c>
      <c r="M40" s="78">
        <v>0.09</v>
      </c>
      <c r="N40" s="77" t="s">
        <v>96</v>
      </c>
      <c r="O40" s="77" t="s">
        <v>96</v>
      </c>
      <c r="P40" s="77" t="s">
        <v>96</v>
      </c>
      <c r="Q40" s="77" t="s">
        <v>96</v>
      </c>
      <c r="R40" s="78" t="s">
        <v>96</v>
      </c>
      <c r="S40" s="77" t="s">
        <v>96</v>
      </c>
      <c r="T40" s="77" t="s">
        <v>96</v>
      </c>
      <c r="U40" s="77" t="s">
        <v>96</v>
      </c>
      <c r="V40" s="77" t="s">
        <v>96</v>
      </c>
      <c r="W40" s="78" t="s">
        <v>96</v>
      </c>
      <c r="X40" s="77" t="s">
        <v>96</v>
      </c>
      <c r="Y40" s="77" t="s">
        <v>96</v>
      </c>
      <c r="Z40" s="77" t="s">
        <v>96</v>
      </c>
      <c r="AA40" s="77" t="s">
        <v>96</v>
      </c>
      <c r="AB40" s="78" t="s">
        <v>96</v>
      </c>
      <c r="AC40" s="77" t="s">
        <v>96</v>
      </c>
    </row>
    <row r="41" spans="1:29" ht="13" x14ac:dyDescent="0.3">
      <c r="A41" s="17"/>
      <c r="D41" s="26"/>
      <c r="E41" s="26"/>
      <c r="F41" s="26"/>
      <c r="G41" s="26"/>
      <c r="H41" s="61"/>
      <c r="I41" s="26"/>
      <c r="J41" s="26"/>
      <c r="K41" s="26"/>
      <c r="L41" s="26"/>
      <c r="M41" s="61"/>
      <c r="N41" s="26"/>
      <c r="O41" s="26"/>
      <c r="P41" s="26"/>
      <c r="Q41" s="26"/>
      <c r="R41" s="61"/>
      <c r="S41" s="26"/>
      <c r="T41" s="26"/>
      <c r="U41" s="26"/>
      <c r="V41" s="26"/>
      <c r="W41" s="61"/>
      <c r="X41" s="26"/>
      <c r="Y41" s="26"/>
      <c r="Z41" s="26"/>
      <c r="AA41" s="26"/>
      <c r="AB41" s="61"/>
      <c r="AC41" s="26"/>
    </row>
    <row r="42" spans="1:29" x14ac:dyDescent="0.25">
      <c r="A42" s="79"/>
      <c r="B42" s="7" t="s">
        <v>200</v>
      </c>
      <c r="D42" s="80">
        <v>-38.277000000000001</v>
      </c>
      <c r="E42" s="80">
        <v>-30.234000000000002</v>
      </c>
      <c r="F42" s="80">
        <v>-25.71</v>
      </c>
      <c r="G42" s="80">
        <v>-22.623999999999999</v>
      </c>
      <c r="H42" s="81">
        <v>-116.845</v>
      </c>
      <c r="I42" s="80">
        <v>-23.55</v>
      </c>
      <c r="J42" s="80">
        <v>-19.890999999999998</v>
      </c>
      <c r="K42" s="80">
        <v>-19.765999999999998</v>
      </c>
      <c r="L42" s="80">
        <v>-14.595000000000006</v>
      </c>
      <c r="M42" s="81">
        <v>-77.802000000000007</v>
      </c>
      <c r="N42" s="80">
        <v>30.335999999999999</v>
      </c>
      <c r="O42" s="80">
        <v>6.4199849900503754</v>
      </c>
      <c r="P42" s="80">
        <v>23.437036727593316</v>
      </c>
      <c r="Q42" s="80">
        <v>-15.907589264318</v>
      </c>
      <c r="R42" s="81">
        <v>44.28543245332569</v>
      </c>
      <c r="S42" s="80">
        <v>2.3289999999999997</v>
      </c>
      <c r="T42" s="80">
        <v>18.252389673996007</v>
      </c>
      <c r="U42" s="80">
        <v>6.4334869781779993</v>
      </c>
      <c r="V42" s="80">
        <v>-19.268749199428001</v>
      </c>
      <c r="W42" s="81">
        <v>7.7451274527460052</v>
      </c>
      <c r="X42" s="80">
        <v>-2.956</v>
      </c>
      <c r="Y42" s="80">
        <v>-4.6340000000000003</v>
      </c>
      <c r="Z42" s="80">
        <v>-4.016</v>
      </c>
      <c r="AA42" s="80">
        <v>3.7869999999999999</v>
      </c>
      <c r="AB42" s="81">
        <v>-7.819</v>
      </c>
      <c r="AC42" s="80">
        <v>13.806000000000026</v>
      </c>
    </row>
    <row r="43" spans="1:29" x14ac:dyDescent="0.25">
      <c r="A43" s="79"/>
      <c r="B43" s="7" t="s">
        <v>50</v>
      </c>
      <c r="D43" s="82">
        <v>0.24177594178731154</v>
      </c>
      <c r="E43" s="82">
        <v>0.22969626061720294</v>
      </c>
      <c r="F43" s="82">
        <v>0.19136725989772907</v>
      </c>
      <c r="G43" s="82">
        <v>0.19243331518780621</v>
      </c>
      <c r="H43" s="83">
        <v>0.21563727833255503</v>
      </c>
      <c r="I43" s="82">
        <v>0.20091113841113858</v>
      </c>
      <c r="J43" s="82">
        <v>0.22881102470896794</v>
      </c>
      <c r="K43" s="82">
        <v>0.21414023227595755</v>
      </c>
      <c r="L43" s="82">
        <v>0.24939765212487852</v>
      </c>
      <c r="M43" s="83">
        <v>0.21917723319801774</v>
      </c>
      <c r="N43" s="82">
        <v>0.27672267527776268</v>
      </c>
      <c r="O43" s="82">
        <v>1.7722943763623544E-2</v>
      </c>
      <c r="P43" s="82">
        <v>8.9931849735692695E-2</v>
      </c>
      <c r="Q43" s="82">
        <v>-6.7389696032413016E-2</v>
      </c>
      <c r="R43" s="83">
        <v>4.5724376331408224E-2</v>
      </c>
      <c r="S43" s="82">
        <v>1.0139665290911308E-2</v>
      </c>
      <c r="T43" s="82">
        <v>9.7787547896278998E-2</v>
      </c>
      <c r="U43" s="82">
        <v>3.8296742944692694E-2</v>
      </c>
      <c r="V43" s="82">
        <v>-0.14538681785097121</v>
      </c>
      <c r="W43" s="83">
        <v>1.0804084315069132E-2</v>
      </c>
      <c r="X43" s="82">
        <v>-3.2828759592639076E-2</v>
      </c>
      <c r="Y43" s="82">
        <v>-6.0668743944908489E-2</v>
      </c>
      <c r="Z43" s="82">
        <v>-5.242614519013615E-2</v>
      </c>
      <c r="AA43" s="82">
        <v>3.1437821683546412E-2</v>
      </c>
      <c r="AB43" s="83">
        <v>-2.1511026498811515E-2</v>
      </c>
      <c r="AC43" s="82">
        <v>0.19034882117744417</v>
      </c>
    </row>
    <row r="44" spans="1:29" ht="13" x14ac:dyDescent="0.3">
      <c r="A44" s="79"/>
      <c r="B44" s="84"/>
      <c r="C44" s="84"/>
      <c r="D44" s="85"/>
      <c r="E44" s="85"/>
      <c r="F44" s="85"/>
      <c r="G44" s="85"/>
      <c r="H44" s="86"/>
      <c r="I44" s="85"/>
      <c r="J44" s="85"/>
      <c r="K44" s="85"/>
      <c r="L44" s="85"/>
      <c r="M44" s="86"/>
      <c r="N44" s="85"/>
      <c r="O44" s="85"/>
      <c r="P44" s="85"/>
      <c r="Q44" s="85"/>
      <c r="R44" s="86"/>
      <c r="S44" s="85"/>
      <c r="T44" s="85"/>
      <c r="U44" s="85"/>
      <c r="V44" s="85"/>
      <c r="W44" s="86"/>
      <c r="X44" s="85"/>
      <c r="Y44" s="85"/>
      <c r="Z44" s="85"/>
      <c r="AA44" s="85"/>
      <c r="AB44" s="86"/>
      <c r="AC44" s="85"/>
    </row>
    <row r="45" spans="1:29" ht="13" x14ac:dyDescent="0.3">
      <c r="A45" s="79"/>
      <c r="B45" s="26" t="s">
        <v>191</v>
      </c>
      <c r="C45" s="26"/>
      <c r="D45" s="41">
        <v>1.171</v>
      </c>
      <c r="E45" s="41">
        <v>0.95099999999999996</v>
      </c>
      <c r="F45" s="41">
        <v>0.33300000000000002</v>
      </c>
      <c r="G45" s="41">
        <v>0.10100000000000001</v>
      </c>
      <c r="H45" s="28">
        <v>2.556</v>
      </c>
      <c r="I45" s="41">
        <v>0.53300000000000003</v>
      </c>
      <c r="J45" s="41">
        <v>0.41299999999999998</v>
      </c>
      <c r="K45" s="41">
        <v>1.0269999999999999</v>
      </c>
      <c r="L45" s="41">
        <v>7.0999999999999994E-2</v>
      </c>
      <c r="M45" s="28">
        <v>2.044</v>
      </c>
      <c r="N45" s="41">
        <v>-0.68600000000000005</v>
      </c>
      <c r="O45" s="41">
        <v>-0.499</v>
      </c>
      <c r="P45" s="41">
        <v>-0.46</v>
      </c>
      <c r="Q45" s="41">
        <v>-0.88300000000000001</v>
      </c>
      <c r="R45" s="28">
        <v>-2.528</v>
      </c>
      <c r="S45" s="41">
        <v>-0.91100000000000003</v>
      </c>
      <c r="T45" s="41">
        <v>0.63</v>
      </c>
      <c r="U45" s="41">
        <v>-0.114</v>
      </c>
      <c r="V45" s="41">
        <v>0.13100000000000001</v>
      </c>
      <c r="W45" s="28">
        <v>-0.26400000000000001</v>
      </c>
      <c r="X45" s="41">
        <v>-0.17</v>
      </c>
      <c r="Y45" s="41">
        <v>0.186</v>
      </c>
      <c r="Z45" s="41">
        <v>0.19900000000000001</v>
      </c>
      <c r="AA45" s="41">
        <v>0.47100000000000009</v>
      </c>
      <c r="AB45" s="28">
        <v>0.68600000000000005</v>
      </c>
      <c r="AC45" s="41">
        <v>0.42299999999999999</v>
      </c>
    </row>
    <row r="46" spans="1:29" ht="13" x14ac:dyDescent="0.3">
      <c r="A46" s="79"/>
      <c r="B46" s="84"/>
      <c r="C46" s="84"/>
      <c r="D46" s="85"/>
      <c r="E46" s="85"/>
      <c r="F46" s="85"/>
      <c r="G46" s="85"/>
      <c r="H46" s="86"/>
      <c r="I46" s="85"/>
      <c r="J46" s="85"/>
      <c r="K46" s="85"/>
      <c r="L46" s="85"/>
      <c r="M46" s="86"/>
      <c r="N46" s="85"/>
      <c r="O46" s="85"/>
      <c r="P46" s="85"/>
      <c r="Q46" s="85"/>
      <c r="R46" s="86"/>
      <c r="S46" s="85"/>
      <c r="T46" s="85"/>
      <c r="U46" s="85"/>
      <c r="V46" s="85"/>
      <c r="W46" s="86"/>
      <c r="X46" s="85"/>
      <c r="Y46" s="85"/>
      <c r="Z46" s="85"/>
      <c r="AA46" s="85"/>
      <c r="AB46" s="86"/>
      <c r="AC46" s="85"/>
    </row>
    <row r="47" spans="1:29" ht="13" x14ac:dyDescent="0.3">
      <c r="B47" s="66" t="s">
        <v>192</v>
      </c>
      <c r="C47" s="67"/>
      <c r="D47" s="53">
        <v>121.20999999999995</v>
      </c>
      <c r="E47" s="53">
        <v>102.34300000000019</v>
      </c>
      <c r="F47" s="53">
        <v>108.97199999999998</v>
      </c>
      <c r="G47" s="53">
        <v>95.044999999999987</v>
      </c>
      <c r="H47" s="54">
        <v>427.57000000000022</v>
      </c>
      <c r="I47" s="53">
        <v>94.198999999999899</v>
      </c>
      <c r="J47" s="53">
        <v>67.453999999999994</v>
      </c>
      <c r="K47" s="53">
        <v>73.565000000000069</v>
      </c>
      <c r="L47" s="53">
        <v>43.99699999999995</v>
      </c>
      <c r="M47" s="54">
        <v>279.2150000000002</v>
      </c>
      <c r="N47" s="53">
        <v>-79.975999999999956</v>
      </c>
      <c r="O47" s="53">
        <v>-356.32047306994963</v>
      </c>
      <c r="P47" s="53">
        <v>-237.63182205240668</v>
      </c>
      <c r="Q47" s="53">
        <v>-252.84432152431791</v>
      </c>
      <c r="R47" s="54">
        <v>-926.77261664667435</v>
      </c>
      <c r="S47" s="53">
        <v>-228.27399999999994</v>
      </c>
      <c r="T47" s="53">
        <v>-167.77212671600384</v>
      </c>
      <c r="U47" s="53">
        <v>-161.67196034182251</v>
      </c>
      <c r="V47" s="53">
        <v>-151.67211155942843</v>
      </c>
      <c r="W47" s="54">
        <v>-709.39019925725484</v>
      </c>
      <c r="X47" s="53">
        <v>-93.168999999999997</v>
      </c>
      <c r="Y47" s="53">
        <v>-80.83</v>
      </c>
      <c r="Z47" s="53">
        <v>-80.42</v>
      </c>
      <c r="AA47" s="53">
        <v>-116.67300000000002</v>
      </c>
      <c r="AB47" s="54">
        <v>-371.09199999999998</v>
      </c>
      <c r="AC47" s="53">
        <v>-58.300999999999988</v>
      </c>
    </row>
    <row r="48" spans="1:29" ht="13" x14ac:dyDescent="0.3">
      <c r="B48" s="68" t="s">
        <v>35</v>
      </c>
      <c r="C48" s="63"/>
      <c r="D48" s="33" t="s">
        <v>180</v>
      </c>
      <c r="E48" s="33" t="s">
        <v>180</v>
      </c>
      <c r="F48" s="33" t="s">
        <v>180</v>
      </c>
      <c r="G48" s="33" t="s">
        <v>180</v>
      </c>
      <c r="H48" s="34" t="s">
        <v>180</v>
      </c>
      <c r="I48" s="33">
        <v>-0.22</v>
      </c>
      <c r="J48" s="33">
        <v>-0.34</v>
      </c>
      <c r="K48" s="33">
        <v>-0.32</v>
      </c>
      <c r="L48" s="33">
        <v>-0.54</v>
      </c>
      <c r="M48" s="34">
        <v>-0.35</v>
      </c>
      <c r="N48" s="33">
        <v>-1.85</v>
      </c>
      <c r="O48" s="33">
        <v>-6.28</v>
      </c>
      <c r="P48" s="33">
        <v>-4.2300000000000004</v>
      </c>
      <c r="Q48" s="33">
        <v>-6.75</v>
      </c>
      <c r="R48" s="34">
        <v>-4.32</v>
      </c>
      <c r="S48" s="33">
        <v>-1.85</v>
      </c>
      <c r="T48" s="33">
        <v>0.53</v>
      </c>
      <c r="U48" s="33">
        <v>0.32</v>
      </c>
      <c r="V48" s="33">
        <v>0.4</v>
      </c>
      <c r="W48" s="34">
        <v>0.23</v>
      </c>
      <c r="X48" s="33">
        <v>0.59</v>
      </c>
      <c r="Y48" s="33">
        <v>0.52</v>
      </c>
      <c r="Z48" s="33">
        <v>0.5</v>
      </c>
      <c r="AA48" s="33">
        <v>0.23</v>
      </c>
      <c r="AB48" s="34">
        <v>0.48</v>
      </c>
      <c r="AC48" s="33">
        <v>0.37</v>
      </c>
    </row>
    <row r="49" spans="2:29" ht="13" x14ac:dyDescent="0.3">
      <c r="B49" s="69" t="s">
        <v>45</v>
      </c>
      <c r="C49" s="70"/>
      <c r="D49" s="71">
        <v>0.12</v>
      </c>
      <c r="E49" s="71">
        <v>0.1</v>
      </c>
      <c r="F49" s="71">
        <v>0.11</v>
      </c>
      <c r="G49" s="71">
        <v>0.1</v>
      </c>
      <c r="H49" s="72">
        <v>0.11</v>
      </c>
      <c r="I49" s="71">
        <v>0.09</v>
      </c>
      <c r="J49" s="71">
        <v>7.0000000000000007E-2</v>
      </c>
      <c r="K49" s="71">
        <v>7.0000000000000007E-2</v>
      </c>
      <c r="L49" s="71">
        <v>0.05</v>
      </c>
      <c r="M49" s="72">
        <v>7.0000000000000007E-2</v>
      </c>
      <c r="N49" s="71" t="s">
        <v>96</v>
      </c>
      <c r="O49" s="71" t="s">
        <v>96</v>
      </c>
      <c r="P49" s="71" t="s">
        <v>96</v>
      </c>
      <c r="Q49" s="71" t="s">
        <v>96</v>
      </c>
      <c r="R49" s="72" t="s">
        <v>96</v>
      </c>
      <c r="S49" s="71" t="s">
        <v>96</v>
      </c>
      <c r="T49" s="71" t="s">
        <v>96</v>
      </c>
      <c r="U49" s="71" t="s">
        <v>96</v>
      </c>
      <c r="V49" s="71" t="s">
        <v>96</v>
      </c>
      <c r="W49" s="72" t="s">
        <v>96</v>
      </c>
      <c r="X49" s="71" t="s">
        <v>96</v>
      </c>
      <c r="Y49" s="71" t="s">
        <v>96</v>
      </c>
      <c r="Z49" s="71" t="s">
        <v>96</v>
      </c>
      <c r="AA49" s="71" t="s">
        <v>96</v>
      </c>
      <c r="AB49" s="72" t="s">
        <v>96</v>
      </c>
      <c r="AC49" s="71" t="s">
        <v>96</v>
      </c>
    </row>
    <row r="50" spans="2:29" s="87" customFormat="1" ht="13" x14ac:dyDescent="0.25">
      <c r="B50" s="88"/>
      <c r="C50" s="88"/>
      <c r="D50" s="89"/>
      <c r="E50" s="89"/>
      <c r="F50" s="89"/>
      <c r="G50" s="89"/>
      <c r="H50" s="89"/>
      <c r="I50" s="89"/>
      <c r="J50" s="89"/>
      <c r="K50" s="89"/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</row>
    <row r="51" spans="2:29" s="87" customFormat="1" ht="13" x14ac:dyDescent="0.25">
      <c r="B51" s="88"/>
      <c r="C51" s="88"/>
      <c r="D51" s="89"/>
      <c r="E51" s="89"/>
      <c r="F51" s="89"/>
      <c r="G51" s="89"/>
      <c r="H51" s="89"/>
      <c r="I51" s="89"/>
      <c r="J51" s="89"/>
      <c r="K51" s="89"/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</row>
    <row r="52" spans="2:29" ht="14.5" x14ac:dyDescent="0.35">
      <c r="B52" s="3" t="s">
        <v>75</v>
      </c>
      <c r="C52" s="3"/>
      <c r="D52" s="212">
        <f>+Disclaimer!$B$26</f>
        <v>45050</v>
      </c>
      <c r="E52" s="90"/>
      <c r="F52" s="90"/>
      <c r="G52" s="90"/>
      <c r="H52" s="90"/>
      <c r="I52" s="46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211"/>
      <c r="Z52" s="211"/>
      <c r="AA52" s="90"/>
      <c r="AB52" s="90"/>
      <c r="AC52" s="90"/>
    </row>
  </sheetData>
  <pageMargins left="0.7" right="0.7" top="0.75" bottom="0.75" header="0.3" footer="0.3"/>
  <pageSetup scale="32" fitToHeight="6" orientation="portrait" r:id="rId1"/>
  <headerFooter>
    <oddHeader>&amp;A</oddHeader>
    <oddFooter>&amp;L&amp;"-,Bold"Sabre Confidential&amp;C&amp;D&amp;R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F4336-8F34-4213-B289-F763A2BFFB54}">
  <sheetPr>
    <pageSetUpPr fitToPage="1"/>
  </sheetPr>
  <dimension ref="B2:AE207"/>
  <sheetViews>
    <sheetView showGridLines="0" zoomScale="85" zoomScaleNormal="85" zoomScaleSheetLayoutView="85" workbookViewId="0">
      <pane xSplit="2" ySplit="5" topLeftCell="T6" activePane="bottomRight" state="frozen"/>
      <selection activeCell="P37" sqref="P37"/>
      <selection pane="topRight" activeCell="P37" sqref="P37"/>
      <selection pane="bottomLeft" activeCell="P37" sqref="P37"/>
      <selection pane="bottomRight" activeCell="AG22" sqref="AG22"/>
    </sheetView>
  </sheetViews>
  <sheetFormatPr defaultColWidth="9" defaultRowHeight="12.5" x14ac:dyDescent="0.25"/>
  <cols>
    <col min="1" max="1" width="3.7265625" style="7" customWidth="1"/>
    <col min="2" max="2" width="73.81640625" style="7" bestFit="1" customWidth="1"/>
    <col min="3" max="3" width="3.26953125" style="7" customWidth="1"/>
    <col min="4" max="7" width="10.7265625" style="7" customWidth="1"/>
    <col min="8" max="8" width="12.54296875" style="7" customWidth="1"/>
    <col min="9" max="12" width="10.7265625" style="7" customWidth="1"/>
    <col min="13" max="13" width="12.54296875" style="7" customWidth="1"/>
    <col min="14" max="17" width="10.7265625" style="7" customWidth="1"/>
    <col min="18" max="18" width="12.54296875" style="7" customWidth="1"/>
    <col min="19" max="22" width="10.7265625" style="7" customWidth="1"/>
    <col min="23" max="23" width="12.54296875" style="7" customWidth="1"/>
    <col min="24" max="27" width="10.7265625" style="7" customWidth="1"/>
    <col min="28" max="28" width="12.54296875" style="7" customWidth="1"/>
    <col min="29" max="29" width="10.7265625" style="7" customWidth="1"/>
    <col min="30" max="16384" width="9" style="7"/>
  </cols>
  <sheetData>
    <row r="2" spans="2:31" ht="25" x14ac:dyDescent="0.5">
      <c r="B2" s="49" t="s">
        <v>51</v>
      </c>
      <c r="C2" s="49"/>
      <c r="M2" s="220"/>
      <c r="Z2" s="220"/>
      <c r="AA2" s="220"/>
      <c r="AC2" s="220"/>
    </row>
    <row r="3" spans="2:31" ht="13" x14ac:dyDescent="0.3">
      <c r="B3" s="10" t="s">
        <v>3</v>
      </c>
      <c r="C3" s="11"/>
      <c r="D3" s="91"/>
      <c r="E3" s="91"/>
      <c r="F3" s="91"/>
      <c r="G3" s="91"/>
      <c r="I3" s="91"/>
      <c r="J3" s="91"/>
      <c r="K3" s="91"/>
      <c r="L3" s="91"/>
      <c r="N3" s="91"/>
      <c r="O3" s="91"/>
      <c r="P3" s="91"/>
      <c r="Q3" s="91"/>
      <c r="S3" s="91"/>
      <c r="V3" s="91"/>
      <c r="X3" s="91"/>
      <c r="Y3" s="91"/>
      <c r="Z3" s="91"/>
      <c r="AA3" s="91"/>
      <c r="AC3" s="91"/>
    </row>
    <row r="4" spans="2:31" ht="13" x14ac:dyDescent="0.3">
      <c r="B4" s="92"/>
      <c r="C4" s="92"/>
      <c r="D4" s="91"/>
      <c r="E4" s="91"/>
      <c r="F4" s="91"/>
      <c r="G4" s="91"/>
      <c r="I4" s="91"/>
      <c r="J4" s="91"/>
      <c r="K4" s="91"/>
      <c r="L4" s="91"/>
      <c r="N4" s="91"/>
      <c r="O4" s="91"/>
      <c r="P4" s="91"/>
      <c r="Q4" s="12"/>
      <c r="S4" s="12"/>
      <c r="V4" s="12"/>
      <c r="X4" s="12"/>
      <c r="Y4" s="12"/>
      <c r="Z4" s="12"/>
      <c r="AA4" s="12"/>
      <c r="AC4" s="12"/>
    </row>
    <row r="5" spans="2:31" ht="16" x14ac:dyDescent="0.6">
      <c r="D5" s="14" t="s">
        <v>4</v>
      </c>
      <c r="E5" s="14" t="s">
        <v>5</v>
      </c>
      <c r="F5" s="14" t="s">
        <v>6</v>
      </c>
      <c r="G5" s="14" t="s">
        <v>7</v>
      </c>
      <c r="H5" s="15" t="s">
        <v>8</v>
      </c>
      <c r="I5" s="14" t="s">
        <v>9</v>
      </c>
      <c r="J5" s="14" t="s">
        <v>10</v>
      </c>
      <c r="K5" s="14" t="s">
        <v>11</v>
      </c>
      <c r="L5" s="14" t="s">
        <v>12</v>
      </c>
      <c r="M5" s="15" t="s">
        <v>13</v>
      </c>
      <c r="N5" s="14" t="s">
        <v>14</v>
      </c>
      <c r="O5" s="14" t="s">
        <v>15</v>
      </c>
      <c r="P5" s="14" t="s">
        <v>16</v>
      </c>
      <c r="Q5" s="14" t="s">
        <v>17</v>
      </c>
      <c r="R5" s="15" t="s">
        <v>18</v>
      </c>
      <c r="S5" s="14" t="s">
        <v>19</v>
      </c>
      <c r="T5" s="14" t="s">
        <v>20</v>
      </c>
      <c r="U5" s="14" t="s">
        <v>21</v>
      </c>
      <c r="V5" s="14" t="s">
        <v>22</v>
      </c>
      <c r="W5" s="15" t="s">
        <v>23</v>
      </c>
      <c r="X5" s="14" t="s">
        <v>181</v>
      </c>
      <c r="Y5" s="14" t="s">
        <v>196</v>
      </c>
      <c r="Z5" s="14" t="s">
        <v>201</v>
      </c>
      <c r="AA5" s="14" t="s">
        <v>204</v>
      </c>
      <c r="AB5" s="15" t="s">
        <v>205</v>
      </c>
      <c r="AC5" s="14" t="s">
        <v>211</v>
      </c>
    </row>
    <row r="6" spans="2:31" ht="15.5" x14ac:dyDescent="0.35">
      <c r="B6" s="16" t="s">
        <v>25</v>
      </c>
      <c r="C6" s="16"/>
      <c r="H6" s="93"/>
      <c r="M6" s="93"/>
      <c r="R6" s="93"/>
      <c r="W6" s="93"/>
      <c r="AB6" s="93"/>
    </row>
    <row r="7" spans="2:31" ht="15" customHeight="1" x14ac:dyDescent="0.25">
      <c r="B7" s="87" t="s">
        <v>52</v>
      </c>
      <c r="C7" s="87"/>
      <c r="D7" s="94">
        <v>134.65100000000001</v>
      </c>
      <c r="E7" s="94">
        <v>122.864</v>
      </c>
      <c r="F7" s="94">
        <v>123.233</v>
      </c>
      <c r="G7" s="94">
        <v>111.072351</v>
      </c>
      <c r="H7" s="95">
        <v>491.82035099999996</v>
      </c>
      <c r="I7" s="94">
        <v>138.56100000000001</v>
      </c>
      <c r="J7" s="94">
        <v>124.605</v>
      </c>
      <c r="K7" s="94">
        <v>123.586</v>
      </c>
      <c r="L7" s="94">
        <v>112.35899999999999</v>
      </c>
      <c r="M7" s="95">
        <v>499.11099999999999</v>
      </c>
      <c r="N7" s="94">
        <v>72.822999999999993</v>
      </c>
      <c r="O7" s="96">
        <v>-8.923</v>
      </c>
      <c r="P7" s="94">
        <v>16.539000000000001</v>
      </c>
      <c r="Q7" s="94">
        <v>22.891999999999999</v>
      </c>
      <c r="R7" s="95">
        <v>103.33099999999999</v>
      </c>
      <c r="S7" s="94">
        <v>35.289000000000001</v>
      </c>
      <c r="T7" s="94">
        <v>51.083753000000002</v>
      </c>
      <c r="U7" s="94">
        <v>46.752127000000002</v>
      </c>
      <c r="V7" s="94">
        <v>50.503790000000002</v>
      </c>
      <c r="W7" s="95">
        <v>183.62867000000003</v>
      </c>
      <c r="X7" s="94">
        <v>57.55</v>
      </c>
      <c r="Y7" s="94">
        <v>69.766999999999996</v>
      </c>
      <c r="Z7" s="94">
        <v>68.760999999999996</v>
      </c>
      <c r="AA7" s="94">
        <v>64.725999999999999</v>
      </c>
      <c r="AB7" s="95">
        <v>260.80399999999997</v>
      </c>
      <c r="AC7" s="94">
        <v>84.347999999999999</v>
      </c>
      <c r="AD7" s="21"/>
      <c r="AE7" s="235"/>
    </row>
    <row r="8" spans="2:31" ht="15" customHeight="1" x14ac:dyDescent="0.3">
      <c r="B8" s="97" t="s">
        <v>35</v>
      </c>
      <c r="C8" s="98"/>
      <c r="D8" s="99" t="s">
        <v>180</v>
      </c>
      <c r="E8" s="99" t="s">
        <v>180</v>
      </c>
      <c r="F8" s="99" t="s">
        <v>180</v>
      </c>
      <c r="G8" s="99" t="s">
        <v>180</v>
      </c>
      <c r="H8" s="100" t="s">
        <v>180</v>
      </c>
      <c r="I8" s="33">
        <v>0.03</v>
      </c>
      <c r="J8" s="99">
        <v>0.01</v>
      </c>
      <c r="K8" s="99">
        <v>0</v>
      </c>
      <c r="L8" s="99">
        <v>0.01</v>
      </c>
      <c r="M8" s="100">
        <v>0.01</v>
      </c>
      <c r="N8" s="99">
        <v>-0.47</v>
      </c>
      <c r="O8" s="99">
        <v>-1.07</v>
      </c>
      <c r="P8" s="99">
        <v>-0.87</v>
      </c>
      <c r="Q8" s="99">
        <v>-0.8</v>
      </c>
      <c r="R8" s="100">
        <v>-0.79</v>
      </c>
      <c r="S8" s="99">
        <v>-0.52</v>
      </c>
      <c r="T8" s="99">
        <v>6.72</v>
      </c>
      <c r="U8" s="99">
        <v>-1.83</v>
      </c>
      <c r="V8" s="99">
        <v>-1.21</v>
      </c>
      <c r="W8" s="100">
        <v>0.78</v>
      </c>
      <c r="X8" s="99">
        <v>0.63</v>
      </c>
      <c r="Y8" s="99">
        <v>0.37</v>
      </c>
      <c r="Z8" s="99">
        <v>0.47</v>
      </c>
      <c r="AA8" s="99">
        <v>0.28000000000000003</v>
      </c>
      <c r="AB8" s="100">
        <v>0.42</v>
      </c>
      <c r="AC8" s="99">
        <v>0.47</v>
      </c>
      <c r="AD8" s="21"/>
      <c r="AE8" s="227"/>
    </row>
    <row r="9" spans="2:31" ht="8.25" customHeight="1" x14ac:dyDescent="0.3">
      <c r="B9" s="101"/>
      <c r="C9" s="101"/>
      <c r="D9" s="101"/>
      <c r="E9" s="101"/>
      <c r="F9" s="101"/>
      <c r="G9" s="101"/>
      <c r="H9" s="102"/>
      <c r="I9" s="101"/>
      <c r="J9" s="101"/>
      <c r="K9" s="101"/>
      <c r="L9" s="101"/>
      <c r="M9" s="102"/>
      <c r="N9" s="101"/>
      <c r="O9" s="101"/>
      <c r="P9" s="101"/>
      <c r="Q9" s="101"/>
      <c r="R9" s="102"/>
      <c r="S9" s="101"/>
      <c r="T9" s="101"/>
      <c r="U9" s="101"/>
      <c r="V9" s="101"/>
      <c r="W9" s="102"/>
      <c r="X9" s="101"/>
      <c r="Y9" s="101"/>
      <c r="Z9" s="101"/>
      <c r="AA9" s="101"/>
      <c r="AB9" s="102"/>
      <c r="AC9" s="101"/>
      <c r="AD9" s="21"/>
      <c r="AE9" s="227"/>
    </row>
    <row r="10" spans="2:31" x14ac:dyDescent="0.25">
      <c r="B10" s="87" t="s">
        <v>53</v>
      </c>
      <c r="C10" s="87"/>
      <c r="D10" s="94">
        <v>16.181000000000001</v>
      </c>
      <c r="E10" s="94">
        <v>17.952999999999999</v>
      </c>
      <c r="F10" s="94">
        <v>16.617999999999999</v>
      </c>
      <c r="G10" s="94">
        <v>15.702018000000001</v>
      </c>
      <c r="H10" s="95">
        <v>66.454017999999991</v>
      </c>
      <c r="I10" s="94">
        <v>16.376000000000001</v>
      </c>
      <c r="J10" s="94">
        <v>17.52</v>
      </c>
      <c r="K10" s="94">
        <v>17.327000000000002</v>
      </c>
      <c r="L10" s="94">
        <v>15.974</v>
      </c>
      <c r="M10" s="95">
        <v>67.197000000000003</v>
      </c>
      <c r="N10" s="94">
        <v>12.93</v>
      </c>
      <c r="O10" s="94">
        <v>1.621</v>
      </c>
      <c r="P10" s="94">
        <v>3.3809999999999998</v>
      </c>
      <c r="Q10" s="94">
        <v>3.4209999999999998</v>
      </c>
      <c r="R10" s="95">
        <v>21.352999999999998</v>
      </c>
      <c r="S10" s="94">
        <v>3.6539999999999999</v>
      </c>
      <c r="T10" s="94">
        <v>5.7475870000000002</v>
      </c>
      <c r="U10" s="94">
        <v>6.7619759999999998</v>
      </c>
      <c r="V10" s="94">
        <v>7.2202679999999999</v>
      </c>
      <c r="W10" s="95">
        <v>23.383831000000001</v>
      </c>
      <c r="X10" s="94">
        <v>7.4279999999999999</v>
      </c>
      <c r="Y10" s="94">
        <v>10.962</v>
      </c>
      <c r="Z10" s="94">
        <v>11.34</v>
      </c>
      <c r="AA10" s="94">
        <v>11.307999999999996</v>
      </c>
      <c r="AB10" s="95">
        <v>41.037999999999997</v>
      </c>
      <c r="AC10" s="94">
        <v>12.295</v>
      </c>
      <c r="AD10" s="21"/>
      <c r="AE10" s="227"/>
    </row>
    <row r="11" spans="2:31" ht="13" x14ac:dyDescent="0.3">
      <c r="B11" s="97" t="s">
        <v>35</v>
      </c>
      <c r="C11" s="98"/>
      <c r="D11" s="99" t="s">
        <v>180</v>
      </c>
      <c r="E11" s="99" t="s">
        <v>180</v>
      </c>
      <c r="F11" s="99" t="s">
        <v>180</v>
      </c>
      <c r="G11" s="99" t="s">
        <v>180</v>
      </c>
      <c r="H11" s="100" t="s">
        <v>180</v>
      </c>
      <c r="I11" s="33">
        <v>0.01</v>
      </c>
      <c r="J11" s="99">
        <v>-0.02</v>
      </c>
      <c r="K11" s="99">
        <v>0.04</v>
      </c>
      <c r="L11" s="99">
        <v>0.02</v>
      </c>
      <c r="M11" s="100">
        <v>0.01</v>
      </c>
      <c r="N11" s="99">
        <v>-0.21</v>
      </c>
      <c r="O11" s="99">
        <v>-0.91</v>
      </c>
      <c r="P11" s="99">
        <v>-0.8</v>
      </c>
      <c r="Q11" s="99">
        <v>-0.79</v>
      </c>
      <c r="R11" s="100">
        <v>-0.68</v>
      </c>
      <c r="S11" s="99">
        <v>-0.72</v>
      </c>
      <c r="T11" s="99">
        <v>2.5499999999999998</v>
      </c>
      <c r="U11" s="99">
        <v>1</v>
      </c>
      <c r="V11" s="99">
        <v>1.1100000000000001</v>
      </c>
      <c r="W11" s="100">
        <v>0.1</v>
      </c>
      <c r="X11" s="99">
        <v>1.03</v>
      </c>
      <c r="Y11" s="99">
        <v>0.91</v>
      </c>
      <c r="Z11" s="99">
        <v>0.68</v>
      </c>
      <c r="AA11" s="99">
        <v>0.56999999999999995</v>
      </c>
      <c r="AB11" s="100">
        <v>0.75</v>
      </c>
      <c r="AC11" s="99">
        <v>0.66</v>
      </c>
      <c r="AD11" s="21"/>
      <c r="AE11" s="227"/>
    </row>
    <row r="12" spans="2:31" ht="13" x14ac:dyDescent="0.3">
      <c r="B12" s="98"/>
      <c r="C12" s="98"/>
      <c r="D12" s="103"/>
      <c r="E12" s="103"/>
      <c r="F12" s="103"/>
      <c r="G12" s="103"/>
      <c r="H12" s="104"/>
      <c r="I12" s="103"/>
      <c r="J12" s="103"/>
      <c r="K12" s="103"/>
      <c r="L12" s="103"/>
      <c r="M12" s="104"/>
      <c r="N12" s="103"/>
      <c r="O12" s="103"/>
      <c r="P12" s="103"/>
      <c r="Q12" s="103"/>
      <c r="R12" s="104"/>
      <c r="S12" s="103"/>
      <c r="V12" s="103"/>
      <c r="W12" s="104"/>
      <c r="X12" s="103"/>
      <c r="Y12" s="103"/>
      <c r="Z12" s="103"/>
      <c r="AA12" s="103"/>
      <c r="AB12" s="104"/>
      <c r="AC12" s="103"/>
      <c r="AD12" s="21"/>
      <c r="AE12" s="227"/>
    </row>
    <row r="13" spans="2:31" s="26" customFormat="1" ht="13" x14ac:dyDescent="0.3">
      <c r="B13" s="105" t="s">
        <v>54</v>
      </c>
      <c r="C13" s="105"/>
      <c r="D13" s="106">
        <v>150.83200000000002</v>
      </c>
      <c r="E13" s="106">
        <v>140.81700000000001</v>
      </c>
      <c r="F13" s="106">
        <v>139.851</v>
      </c>
      <c r="G13" s="106">
        <v>126.77436899999999</v>
      </c>
      <c r="H13" s="107">
        <v>558.27436899999998</v>
      </c>
      <c r="I13" s="106">
        <v>154.93700000000001</v>
      </c>
      <c r="J13" s="106">
        <v>142.125</v>
      </c>
      <c r="K13" s="106">
        <v>140.91300000000001</v>
      </c>
      <c r="L13" s="106">
        <v>128.333</v>
      </c>
      <c r="M13" s="107">
        <v>566.30799999999999</v>
      </c>
      <c r="N13" s="106">
        <v>85.752999999999986</v>
      </c>
      <c r="O13" s="108">
        <v>-7.3019999999999996</v>
      </c>
      <c r="P13" s="106">
        <v>19.920000000000002</v>
      </c>
      <c r="Q13" s="106">
        <v>26.312999999999999</v>
      </c>
      <c r="R13" s="107">
        <v>124.684</v>
      </c>
      <c r="S13" s="106">
        <v>38.942999999999998</v>
      </c>
      <c r="T13" s="106">
        <v>56.832340000000002</v>
      </c>
      <c r="U13" s="106">
        <v>53.514102999999999</v>
      </c>
      <c r="V13" s="106">
        <v>57.724057999999999</v>
      </c>
      <c r="W13" s="107">
        <v>207.01250100000001</v>
      </c>
      <c r="X13" s="106">
        <v>64.977999999999994</v>
      </c>
      <c r="Y13" s="106">
        <v>80.728999999999999</v>
      </c>
      <c r="Z13" s="106">
        <v>80.100999999999999</v>
      </c>
      <c r="AA13" s="106">
        <v>76.033999999999992</v>
      </c>
      <c r="AB13" s="107">
        <v>301.84199999999998</v>
      </c>
      <c r="AC13" s="106">
        <v>96.643000000000001</v>
      </c>
      <c r="AD13" s="21"/>
      <c r="AE13" s="227"/>
    </row>
    <row r="14" spans="2:31" ht="13" x14ac:dyDescent="0.3">
      <c r="B14" s="97" t="s">
        <v>35</v>
      </c>
      <c r="C14" s="98"/>
      <c r="D14" s="99" t="s">
        <v>180</v>
      </c>
      <c r="E14" s="99" t="s">
        <v>180</v>
      </c>
      <c r="F14" s="99" t="s">
        <v>180</v>
      </c>
      <c r="G14" s="99" t="s">
        <v>180</v>
      </c>
      <c r="H14" s="100" t="s">
        <v>180</v>
      </c>
      <c r="I14" s="33">
        <v>0.03</v>
      </c>
      <c r="J14" s="99">
        <v>0.01</v>
      </c>
      <c r="K14" s="99">
        <v>0.01</v>
      </c>
      <c r="L14" s="99">
        <v>0.01</v>
      </c>
      <c r="M14" s="100">
        <v>0.01</v>
      </c>
      <c r="N14" s="99">
        <v>-0.45</v>
      </c>
      <c r="O14" s="99">
        <v>-1.05</v>
      </c>
      <c r="P14" s="99">
        <v>-0.86</v>
      </c>
      <c r="Q14" s="99">
        <v>-0.79</v>
      </c>
      <c r="R14" s="100">
        <v>-0.78</v>
      </c>
      <c r="S14" s="99">
        <v>-0.55000000000000004</v>
      </c>
      <c r="T14" s="99">
        <v>8.7799999999999994</v>
      </c>
      <c r="U14" s="99">
        <v>-1.69</v>
      </c>
      <c r="V14" s="99">
        <v>-1.19</v>
      </c>
      <c r="W14" s="100">
        <v>0.66</v>
      </c>
      <c r="X14" s="99">
        <v>0.67</v>
      </c>
      <c r="Y14" s="99">
        <v>0.42</v>
      </c>
      <c r="Z14" s="99">
        <v>0.5</v>
      </c>
      <c r="AA14" s="99">
        <v>0.32</v>
      </c>
      <c r="AB14" s="100">
        <v>0.46</v>
      </c>
      <c r="AC14" s="99">
        <v>0.49</v>
      </c>
      <c r="AD14" s="21"/>
      <c r="AE14" s="227"/>
    </row>
    <row r="15" spans="2:31" ht="13" x14ac:dyDescent="0.3">
      <c r="B15" s="98"/>
      <c r="C15" s="98"/>
      <c r="D15" s="103"/>
      <c r="E15" s="103"/>
      <c r="F15" s="103"/>
      <c r="G15" s="103"/>
      <c r="H15" s="104"/>
      <c r="I15" s="103"/>
      <c r="J15" s="103"/>
      <c r="K15" s="103"/>
      <c r="L15" s="103"/>
      <c r="M15" s="104"/>
      <c r="N15" s="103"/>
      <c r="O15" s="103"/>
      <c r="P15" s="103"/>
      <c r="Q15" s="103"/>
      <c r="R15" s="104"/>
      <c r="S15" s="103"/>
      <c r="V15" s="103"/>
      <c r="W15" s="104"/>
      <c r="X15" s="103"/>
      <c r="Y15" s="103"/>
      <c r="Z15" s="103"/>
      <c r="AA15" s="103"/>
      <c r="AB15" s="104"/>
      <c r="AC15" s="103"/>
      <c r="AD15" s="21"/>
      <c r="AE15" s="227"/>
    </row>
    <row r="16" spans="2:31" ht="13" x14ac:dyDescent="0.3">
      <c r="B16" s="109" t="s">
        <v>55</v>
      </c>
      <c r="C16" s="110"/>
      <c r="D16" s="111">
        <v>174.643</v>
      </c>
      <c r="E16" s="111">
        <v>195.69900000000001</v>
      </c>
      <c r="F16" s="111">
        <v>198.06299999999999</v>
      </c>
      <c r="G16" s="111">
        <v>184.14299900730961</v>
      </c>
      <c r="H16" s="112">
        <v>752.54799900730961</v>
      </c>
      <c r="I16" s="111">
        <v>186.17699999999999</v>
      </c>
      <c r="J16" s="111">
        <v>180.386</v>
      </c>
      <c r="K16" s="111">
        <v>187.37299999999999</v>
      </c>
      <c r="L16" s="111">
        <v>187.17099999999999</v>
      </c>
      <c r="M16" s="112">
        <v>741.10699999999997</v>
      </c>
      <c r="N16" s="111">
        <v>167.375</v>
      </c>
      <c r="O16" s="111">
        <v>19.798999999999999</v>
      </c>
      <c r="P16" s="111">
        <v>56.97</v>
      </c>
      <c r="Q16" s="111">
        <v>78.569999999999993</v>
      </c>
      <c r="R16" s="112">
        <v>322.714</v>
      </c>
      <c r="S16" s="111">
        <v>75.188999999999993</v>
      </c>
      <c r="T16" s="111">
        <v>103.6507709175248</v>
      </c>
      <c r="U16" s="111">
        <v>115.5755509217926</v>
      </c>
      <c r="V16" s="111">
        <v>129.42268931428097</v>
      </c>
      <c r="W16" s="112">
        <v>423.83801115359836</v>
      </c>
      <c r="X16" s="111">
        <v>129.16300000000001</v>
      </c>
      <c r="Y16" s="111">
        <v>160.20400000000001</v>
      </c>
      <c r="Z16" s="111">
        <v>179.90700000000001</v>
      </c>
      <c r="AA16" s="111">
        <v>168.16399999999999</v>
      </c>
      <c r="AB16" s="112">
        <v>637.43799999999999</v>
      </c>
      <c r="AC16" s="111">
        <v>165.03200000000001</v>
      </c>
      <c r="AD16" s="21"/>
      <c r="AE16" s="227"/>
    </row>
    <row r="17" spans="2:31" ht="13" x14ac:dyDescent="0.3">
      <c r="B17" s="97" t="s">
        <v>35</v>
      </c>
      <c r="C17" s="98"/>
      <c r="D17" s="99" t="s">
        <v>180</v>
      </c>
      <c r="E17" s="99" t="s">
        <v>180</v>
      </c>
      <c r="F17" s="99" t="s">
        <v>180</v>
      </c>
      <c r="G17" s="99" t="s">
        <v>180</v>
      </c>
      <c r="H17" s="100" t="s">
        <v>180</v>
      </c>
      <c r="I17" s="33">
        <v>7.0000000000000007E-2</v>
      </c>
      <c r="J17" s="99">
        <v>-0.08</v>
      </c>
      <c r="K17" s="99">
        <v>-0.05</v>
      </c>
      <c r="L17" s="99">
        <v>0.02</v>
      </c>
      <c r="M17" s="100">
        <v>-0.02</v>
      </c>
      <c r="N17" s="99">
        <v>-0.1</v>
      </c>
      <c r="O17" s="99">
        <v>-0.89</v>
      </c>
      <c r="P17" s="99">
        <v>-0.7</v>
      </c>
      <c r="Q17" s="99">
        <v>-0.57999999999999996</v>
      </c>
      <c r="R17" s="100">
        <v>-0.56000000000000005</v>
      </c>
      <c r="S17" s="99">
        <v>-0.55000000000000004</v>
      </c>
      <c r="T17" s="99">
        <v>4.24</v>
      </c>
      <c r="U17" s="99">
        <v>1.03</v>
      </c>
      <c r="V17" s="99">
        <v>0.65</v>
      </c>
      <c r="W17" s="100">
        <v>0.31</v>
      </c>
      <c r="X17" s="99">
        <v>0.72</v>
      </c>
      <c r="Y17" s="99">
        <v>0.55000000000000004</v>
      </c>
      <c r="Z17" s="99">
        <v>0.56000000000000005</v>
      </c>
      <c r="AA17" s="99">
        <v>0.3</v>
      </c>
      <c r="AB17" s="100">
        <v>0.5</v>
      </c>
      <c r="AC17" s="99">
        <v>0.28000000000000003</v>
      </c>
      <c r="AD17" s="21"/>
      <c r="AE17" s="227"/>
    </row>
    <row r="18" spans="2:31" ht="15" customHeight="1" x14ac:dyDescent="0.3">
      <c r="B18" s="98"/>
      <c r="C18" s="98"/>
      <c r="D18" s="113"/>
      <c r="E18" s="113"/>
      <c r="F18" s="113"/>
      <c r="G18" s="113"/>
      <c r="H18" s="114"/>
      <c r="I18" s="113"/>
      <c r="J18" s="113"/>
      <c r="K18" s="113"/>
      <c r="L18" s="113"/>
      <c r="M18" s="114"/>
      <c r="N18" s="113"/>
      <c r="O18" s="113"/>
      <c r="P18" s="113"/>
      <c r="Q18" s="113"/>
      <c r="R18" s="114"/>
      <c r="S18" s="113"/>
      <c r="V18" s="113"/>
      <c r="W18" s="114"/>
      <c r="X18" s="113"/>
      <c r="Y18" s="113"/>
      <c r="Z18" s="113"/>
      <c r="AA18" s="113"/>
      <c r="AB18" s="114"/>
      <c r="AC18" s="113"/>
      <c r="AD18" s="21"/>
      <c r="AE18" s="227"/>
    </row>
    <row r="19" spans="2:31" ht="13" x14ac:dyDescent="0.3">
      <c r="B19" s="23" t="s">
        <v>56</v>
      </c>
      <c r="C19" s="23"/>
      <c r="D19" s="115">
        <v>679.45100000000002</v>
      </c>
      <c r="E19" s="115">
        <v>682.21199999999999</v>
      </c>
      <c r="F19" s="115">
        <v>660.50599999999997</v>
      </c>
      <c r="G19" s="115">
        <v>629.23800000000006</v>
      </c>
      <c r="H19" s="116">
        <v>2651.4070000000002</v>
      </c>
      <c r="I19" s="115">
        <v>732.49599999999998</v>
      </c>
      <c r="J19" s="115">
        <v>686.46</v>
      </c>
      <c r="K19" s="115">
        <v>673.404</v>
      </c>
      <c r="L19" s="115">
        <v>638.48299999999995</v>
      </c>
      <c r="M19" s="116">
        <v>2730.8429999999998</v>
      </c>
      <c r="N19" s="115">
        <v>394.53699999999998</v>
      </c>
      <c r="O19" s="115">
        <v>-47.948999999999998</v>
      </c>
      <c r="P19" s="115">
        <v>104.595</v>
      </c>
      <c r="Q19" s="115">
        <v>130.93199999999999</v>
      </c>
      <c r="R19" s="116">
        <v>582.11500000000001</v>
      </c>
      <c r="S19" s="115">
        <v>151.78100000000001</v>
      </c>
      <c r="T19" s="117">
        <v>218.24535960000003</v>
      </c>
      <c r="U19" s="117">
        <v>245.42202211</v>
      </c>
      <c r="V19" s="115">
        <v>286.03013620000002</v>
      </c>
      <c r="W19" s="116">
        <v>901.47751791000007</v>
      </c>
      <c r="X19" s="115">
        <v>342.88799999999998</v>
      </c>
      <c r="Y19" s="115">
        <v>431.53800000000001</v>
      </c>
      <c r="Z19" s="115">
        <v>430.82600000000002</v>
      </c>
      <c r="AA19" s="115">
        <v>417.29300000000012</v>
      </c>
      <c r="AB19" s="116">
        <v>1622.5450000000001</v>
      </c>
      <c r="AC19" s="115">
        <v>525.88599999999997</v>
      </c>
      <c r="AD19" s="21"/>
      <c r="AE19" s="227"/>
    </row>
    <row r="20" spans="2:31" ht="13" x14ac:dyDescent="0.3">
      <c r="B20" s="97" t="s">
        <v>35</v>
      </c>
      <c r="C20" s="118"/>
      <c r="D20" s="99" t="s">
        <v>180</v>
      </c>
      <c r="E20" s="99" t="s">
        <v>180</v>
      </c>
      <c r="F20" s="99" t="s">
        <v>180</v>
      </c>
      <c r="G20" s="99" t="s">
        <v>180</v>
      </c>
      <c r="H20" s="100" t="s">
        <v>180</v>
      </c>
      <c r="I20" s="33">
        <v>0.08</v>
      </c>
      <c r="J20" s="99">
        <v>0.01</v>
      </c>
      <c r="K20" s="99">
        <v>0.02</v>
      </c>
      <c r="L20" s="99">
        <v>0.01</v>
      </c>
      <c r="M20" s="100">
        <v>0.03</v>
      </c>
      <c r="N20" s="99">
        <v>-0.46</v>
      </c>
      <c r="O20" s="99">
        <v>-1.07</v>
      </c>
      <c r="P20" s="99">
        <v>-0.84</v>
      </c>
      <c r="Q20" s="99">
        <v>-0.79</v>
      </c>
      <c r="R20" s="100">
        <v>-0.79</v>
      </c>
      <c r="S20" s="99">
        <v>-0.62</v>
      </c>
      <c r="T20" s="99">
        <v>5.55</v>
      </c>
      <c r="U20" s="99">
        <v>-1.35</v>
      </c>
      <c r="V20" s="99">
        <v>-1.18</v>
      </c>
      <c r="W20" s="100">
        <v>0.55000000000000004</v>
      </c>
      <c r="X20" s="99">
        <v>1.26</v>
      </c>
      <c r="Y20" s="99">
        <v>0.98</v>
      </c>
      <c r="Z20" s="99">
        <v>0.76</v>
      </c>
      <c r="AA20" s="99">
        <v>0.46</v>
      </c>
      <c r="AB20" s="100">
        <v>0.8</v>
      </c>
      <c r="AC20" s="99">
        <v>0.53</v>
      </c>
      <c r="AD20" s="21"/>
      <c r="AE20" s="227"/>
    </row>
    <row r="21" spans="2:31" ht="9" customHeight="1" x14ac:dyDescent="0.3">
      <c r="B21" s="63"/>
      <c r="C21" s="63"/>
      <c r="D21" s="119"/>
      <c r="E21" s="119"/>
      <c r="F21" s="119"/>
      <c r="G21" s="119"/>
      <c r="H21" s="120"/>
      <c r="I21" s="119"/>
      <c r="J21" s="119"/>
      <c r="K21" s="119"/>
      <c r="L21" s="119"/>
      <c r="M21" s="120"/>
      <c r="N21" s="119"/>
      <c r="O21" s="119"/>
      <c r="P21" s="119"/>
      <c r="Q21" s="119"/>
      <c r="R21" s="120"/>
      <c r="S21" s="119"/>
      <c r="V21" s="119"/>
      <c r="W21" s="120"/>
      <c r="X21" s="119"/>
      <c r="Y21" s="119"/>
      <c r="Z21" s="119"/>
      <c r="AA21" s="119"/>
      <c r="AB21" s="120"/>
      <c r="AC21" s="119"/>
      <c r="AD21" s="21"/>
      <c r="AE21" s="227"/>
    </row>
    <row r="22" spans="2:31" ht="13" x14ac:dyDescent="0.3">
      <c r="B22" s="26" t="s">
        <v>57</v>
      </c>
      <c r="C22" s="26"/>
      <c r="D22" s="121">
        <v>248.28800000000001</v>
      </c>
      <c r="E22" s="121">
        <v>242.29499999999999</v>
      </c>
      <c r="F22" s="121">
        <v>249.078</v>
      </c>
      <c r="G22" s="121">
        <v>237.87299999999999</v>
      </c>
      <c r="H22" s="62">
        <v>977.53399999999988</v>
      </c>
      <c r="I22" s="121">
        <v>254.4</v>
      </c>
      <c r="J22" s="121">
        <v>250.00299999999999</v>
      </c>
      <c r="K22" s="121">
        <v>245.626</v>
      </c>
      <c r="L22" s="121">
        <v>242.12299999999999</v>
      </c>
      <c r="M22" s="62">
        <v>992.15200000000004</v>
      </c>
      <c r="N22" s="121">
        <v>213.05099999999999</v>
      </c>
      <c r="O22" s="121">
        <v>104.211</v>
      </c>
      <c r="P22" s="121">
        <v>132.42400000000001</v>
      </c>
      <c r="Q22" s="121">
        <v>144.89400000000001</v>
      </c>
      <c r="R22" s="62">
        <v>594.58000000000004</v>
      </c>
      <c r="S22" s="121">
        <v>137.09399999999999</v>
      </c>
      <c r="T22" s="122">
        <v>155.13962714999997</v>
      </c>
      <c r="U22" s="122">
        <v>144.93166158000005</v>
      </c>
      <c r="V22" s="121">
        <v>164.89599999999999</v>
      </c>
      <c r="W22" s="62">
        <v>602.06128873</v>
      </c>
      <c r="X22" s="121">
        <v>191.11</v>
      </c>
      <c r="Y22" s="121">
        <v>167.61099999999999</v>
      </c>
      <c r="Z22" s="121">
        <v>172.821</v>
      </c>
      <c r="AA22" s="121">
        <v>157.18799999999999</v>
      </c>
      <c r="AB22" s="62">
        <v>688.73</v>
      </c>
      <c r="AC22" s="121">
        <v>151.55500000000001</v>
      </c>
      <c r="AD22" s="21"/>
      <c r="AE22" s="227"/>
    </row>
    <row r="23" spans="2:31" ht="13" x14ac:dyDescent="0.3">
      <c r="B23" s="97" t="s">
        <v>35</v>
      </c>
      <c r="C23" s="118"/>
      <c r="D23" s="99" t="s">
        <v>180</v>
      </c>
      <c r="E23" s="99" t="s">
        <v>180</v>
      </c>
      <c r="F23" s="99" t="s">
        <v>180</v>
      </c>
      <c r="G23" s="99" t="s">
        <v>180</v>
      </c>
      <c r="H23" s="100" t="s">
        <v>180</v>
      </c>
      <c r="I23" s="33">
        <v>0.02</v>
      </c>
      <c r="J23" s="99">
        <v>0.03</v>
      </c>
      <c r="K23" s="99">
        <v>-0.01</v>
      </c>
      <c r="L23" s="99">
        <v>0.02</v>
      </c>
      <c r="M23" s="100">
        <v>0.01</v>
      </c>
      <c r="N23" s="99">
        <v>-0.16</v>
      </c>
      <c r="O23" s="99">
        <v>-0.57999999999999996</v>
      </c>
      <c r="P23" s="99">
        <v>-0.46</v>
      </c>
      <c r="Q23" s="99">
        <v>-0.4</v>
      </c>
      <c r="R23" s="100">
        <v>-0.4</v>
      </c>
      <c r="S23" s="99">
        <v>-0.36</v>
      </c>
      <c r="T23" s="99">
        <v>0.49</v>
      </c>
      <c r="U23" s="99">
        <v>0.09</v>
      </c>
      <c r="V23" s="99">
        <v>0.14000000000000001</v>
      </c>
      <c r="W23" s="100">
        <v>0.01</v>
      </c>
      <c r="X23" s="99">
        <v>0.39</v>
      </c>
      <c r="Y23" s="99">
        <v>0.08</v>
      </c>
      <c r="Z23" s="99">
        <v>0.19</v>
      </c>
      <c r="AA23" s="99">
        <v>-0.05</v>
      </c>
      <c r="AB23" s="100">
        <v>0.14000000000000001</v>
      </c>
      <c r="AC23" s="99">
        <v>-0.21</v>
      </c>
      <c r="AD23" s="21"/>
      <c r="AE23" s="227"/>
    </row>
    <row r="24" spans="2:31" ht="13" x14ac:dyDescent="0.3">
      <c r="B24" s="123"/>
      <c r="C24" s="123"/>
      <c r="D24" s="124"/>
      <c r="E24" s="124"/>
      <c r="F24" s="124"/>
      <c r="G24" s="124"/>
      <c r="H24" s="125"/>
      <c r="I24" s="126"/>
      <c r="J24" s="126"/>
      <c r="K24" s="126"/>
      <c r="L24" s="126"/>
      <c r="M24" s="125"/>
      <c r="N24" s="126"/>
      <c r="O24" s="126"/>
      <c r="P24" s="126"/>
      <c r="Q24" s="126"/>
      <c r="R24" s="125"/>
      <c r="S24" s="126"/>
      <c r="V24" s="126"/>
      <c r="W24" s="125"/>
      <c r="X24" s="126"/>
      <c r="Y24" s="126"/>
      <c r="Z24" s="126"/>
      <c r="AA24" s="126"/>
      <c r="AB24" s="125"/>
      <c r="AC24" s="126"/>
      <c r="AD24" s="21"/>
      <c r="AE24" s="227"/>
    </row>
    <row r="25" spans="2:31" ht="13" x14ac:dyDescent="0.3">
      <c r="B25" s="75" t="s">
        <v>58</v>
      </c>
      <c r="C25" s="23"/>
      <c r="D25" s="127">
        <v>927.73900000000003</v>
      </c>
      <c r="E25" s="127">
        <v>924.50699999999995</v>
      </c>
      <c r="F25" s="127">
        <v>909.58399999999995</v>
      </c>
      <c r="G25" s="127">
        <v>867.1110000000001</v>
      </c>
      <c r="H25" s="128">
        <v>3628.9409999999998</v>
      </c>
      <c r="I25" s="127">
        <v>986.89599999999996</v>
      </c>
      <c r="J25" s="127">
        <v>936.46299999999997</v>
      </c>
      <c r="K25" s="127">
        <v>919.03</v>
      </c>
      <c r="L25" s="127">
        <v>880.60599999999999</v>
      </c>
      <c r="M25" s="128">
        <v>3722.9949999999999</v>
      </c>
      <c r="N25" s="127">
        <v>607.58799999999997</v>
      </c>
      <c r="O25" s="127">
        <v>56.262</v>
      </c>
      <c r="P25" s="127">
        <v>237.01900000000001</v>
      </c>
      <c r="Q25" s="127">
        <v>275.82600000000002</v>
      </c>
      <c r="R25" s="128">
        <v>1176.6949999999999</v>
      </c>
      <c r="S25" s="127">
        <v>288.875</v>
      </c>
      <c r="T25" s="127">
        <v>373.38498675</v>
      </c>
      <c r="U25" s="127">
        <v>390.35368369000003</v>
      </c>
      <c r="V25" s="127">
        <v>450.92613619999997</v>
      </c>
      <c r="W25" s="128">
        <v>1503.5388066400001</v>
      </c>
      <c r="X25" s="127">
        <v>533.99799999999993</v>
      </c>
      <c r="Y25" s="127">
        <v>599.149</v>
      </c>
      <c r="Z25" s="127">
        <v>603.64700000000005</v>
      </c>
      <c r="AA25" s="127">
        <v>574.48100000000011</v>
      </c>
      <c r="AB25" s="128">
        <v>2311.2750000000001</v>
      </c>
      <c r="AC25" s="127">
        <v>677.44100000000003</v>
      </c>
      <c r="AD25" s="21"/>
      <c r="AE25" s="227"/>
    </row>
    <row r="26" spans="2:31" ht="13" x14ac:dyDescent="0.3">
      <c r="B26" s="129" t="s">
        <v>35</v>
      </c>
      <c r="C26" s="130"/>
      <c r="D26" s="131" t="s">
        <v>180</v>
      </c>
      <c r="E26" s="131" t="s">
        <v>180</v>
      </c>
      <c r="F26" s="131" t="s">
        <v>180</v>
      </c>
      <c r="G26" s="131" t="s">
        <v>180</v>
      </c>
      <c r="H26" s="100" t="s">
        <v>180</v>
      </c>
      <c r="I26" s="131">
        <v>0.06</v>
      </c>
      <c r="J26" s="131">
        <v>0.01</v>
      </c>
      <c r="K26" s="131">
        <v>0.01</v>
      </c>
      <c r="L26" s="131">
        <v>0.02</v>
      </c>
      <c r="M26" s="100">
        <v>0.03</v>
      </c>
      <c r="N26" s="131">
        <v>-0.38</v>
      </c>
      <c r="O26" s="131">
        <v>-0.94</v>
      </c>
      <c r="P26" s="131">
        <v>-0.74</v>
      </c>
      <c r="Q26" s="131">
        <v>-0.69</v>
      </c>
      <c r="R26" s="100">
        <v>-0.68</v>
      </c>
      <c r="S26" s="131">
        <v>-0.52</v>
      </c>
      <c r="T26" s="131">
        <v>5.64</v>
      </c>
      <c r="U26" s="131">
        <v>0.65</v>
      </c>
      <c r="V26" s="131">
        <v>0.63</v>
      </c>
      <c r="W26" s="100">
        <v>0.28000000000000003</v>
      </c>
      <c r="X26" s="131">
        <v>0.85</v>
      </c>
      <c r="Y26" s="131">
        <v>0.6</v>
      </c>
      <c r="Z26" s="131">
        <v>0.55000000000000004</v>
      </c>
      <c r="AA26" s="131">
        <v>0.27</v>
      </c>
      <c r="AB26" s="100">
        <v>0.54</v>
      </c>
      <c r="AC26" s="131">
        <v>0.27</v>
      </c>
      <c r="AD26" s="21"/>
      <c r="AE26" s="227"/>
    </row>
    <row r="27" spans="2:31" x14ac:dyDescent="0.25">
      <c r="D27" s="47"/>
      <c r="E27" s="47"/>
      <c r="F27" s="47"/>
      <c r="G27" s="47"/>
      <c r="H27" s="132"/>
      <c r="I27" s="47"/>
      <c r="J27" s="47"/>
      <c r="K27" s="47"/>
      <c r="L27" s="47"/>
      <c r="M27" s="132"/>
      <c r="N27" s="21"/>
      <c r="O27" s="21"/>
      <c r="P27" s="21"/>
      <c r="Q27" s="21"/>
      <c r="R27" s="132"/>
      <c r="S27" s="21"/>
      <c r="V27" s="21"/>
      <c r="W27" s="132"/>
      <c r="X27" s="21"/>
      <c r="Y27" s="21"/>
      <c r="Z27" s="21"/>
      <c r="AA27" s="21"/>
      <c r="AB27" s="132"/>
      <c r="AC27" s="21"/>
      <c r="AD27" s="21"/>
      <c r="AE27" s="227"/>
    </row>
    <row r="28" spans="2:31" ht="13" x14ac:dyDescent="0.3">
      <c r="B28" s="75" t="s">
        <v>59</v>
      </c>
      <c r="C28" s="23"/>
      <c r="D28" s="53">
        <v>316.55099999999993</v>
      </c>
      <c r="E28" s="53">
        <v>293.55400000000009</v>
      </c>
      <c r="F28" s="53">
        <v>285.86899999999997</v>
      </c>
      <c r="G28" s="53">
        <v>271.69000000000005</v>
      </c>
      <c r="H28" s="54">
        <v>1167.664</v>
      </c>
      <c r="I28" s="53">
        <v>282.12099999999992</v>
      </c>
      <c r="J28" s="53">
        <v>256.46300000000002</v>
      </c>
      <c r="K28" s="53">
        <v>256.40000000000009</v>
      </c>
      <c r="L28" s="53">
        <v>226.37900000000002</v>
      </c>
      <c r="M28" s="54">
        <v>1021.3630000000001</v>
      </c>
      <c r="N28" s="53">
        <v>55.607999999999997</v>
      </c>
      <c r="O28" s="53">
        <v>-187.114</v>
      </c>
      <c r="P28" s="53">
        <v>-84.994000000000028</v>
      </c>
      <c r="Q28" s="53">
        <v>-56.081999999999987</v>
      </c>
      <c r="R28" s="54">
        <v>-272.58199999999999</v>
      </c>
      <c r="S28" s="53">
        <v>-57.363</v>
      </c>
      <c r="T28" s="53">
        <v>-22.617999999999999</v>
      </c>
      <c r="U28" s="53">
        <v>2.4209999999999998</v>
      </c>
      <c r="V28" s="53">
        <v>25.553999999999998</v>
      </c>
      <c r="W28" s="54">
        <v>-52.005999999999986</v>
      </c>
      <c r="X28" s="53">
        <v>73.56</v>
      </c>
      <c r="Y28" s="53">
        <v>85.915000000000006</v>
      </c>
      <c r="Z28" s="53">
        <v>97.353999999999999</v>
      </c>
      <c r="AA28" s="53">
        <v>66.97399999999999</v>
      </c>
      <c r="AB28" s="54">
        <v>323.803</v>
      </c>
      <c r="AC28" s="53">
        <v>114.708</v>
      </c>
      <c r="AD28" s="21"/>
      <c r="AE28" s="227"/>
    </row>
    <row r="29" spans="2:31" ht="13" x14ac:dyDescent="0.3">
      <c r="B29" s="133" t="s">
        <v>35</v>
      </c>
      <c r="C29" s="118"/>
      <c r="D29" s="134" t="s">
        <v>180</v>
      </c>
      <c r="E29" s="134" t="s">
        <v>180</v>
      </c>
      <c r="F29" s="134" t="s">
        <v>180</v>
      </c>
      <c r="G29" s="134" t="s">
        <v>180</v>
      </c>
      <c r="H29" s="100" t="s">
        <v>180</v>
      </c>
      <c r="I29" s="134">
        <v>-0.11</v>
      </c>
      <c r="J29" s="134">
        <v>-0.13</v>
      </c>
      <c r="K29" s="134">
        <v>-0.1</v>
      </c>
      <c r="L29" s="134">
        <v>-0.17</v>
      </c>
      <c r="M29" s="100">
        <v>-0.13</v>
      </c>
      <c r="N29" s="134">
        <v>-0.8</v>
      </c>
      <c r="O29" s="134">
        <v>-1.73</v>
      </c>
      <c r="P29" s="134">
        <v>-1.33</v>
      </c>
      <c r="Q29" s="134">
        <v>-1.25</v>
      </c>
      <c r="R29" s="100">
        <v>-1.27</v>
      </c>
      <c r="S29" s="134">
        <v>-2.0299999999999998</v>
      </c>
      <c r="T29" s="134">
        <v>0.88</v>
      </c>
      <c r="U29" s="134">
        <v>1.03</v>
      </c>
      <c r="V29" s="134">
        <v>1.46</v>
      </c>
      <c r="W29" s="100">
        <v>0.81</v>
      </c>
      <c r="X29" s="134">
        <v>2.2799999999999998</v>
      </c>
      <c r="Y29" s="134">
        <v>4.8</v>
      </c>
      <c r="Z29" s="134">
        <v>39.21</v>
      </c>
      <c r="AA29" s="134">
        <v>1.62</v>
      </c>
      <c r="AB29" s="100">
        <v>7.23</v>
      </c>
      <c r="AC29" s="134">
        <v>0.56000000000000005</v>
      </c>
      <c r="AD29" s="21"/>
      <c r="AE29" s="227"/>
    </row>
    <row r="30" spans="2:31" ht="13" x14ac:dyDescent="0.3">
      <c r="B30" s="129" t="s">
        <v>60</v>
      </c>
      <c r="C30" s="130"/>
      <c r="D30" s="135">
        <v>0.34</v>
      </c>
      <c r="E30" s="135">
        <v>0.32</v>
      </c>
      <c r="F30" s="135">
        <v>0.31</v>
      </c>
      <c r="G30" s="135">
        <v>0.31</v>
      </c>
      <c r="H30" s="136">
        <v>0.32</v>
      </c>
      <c r="I30" s="135">
        <v>0.28999999999999998</v>
      </c>
      <c r="J30" s="135">
        <v>0.27</v>
      </c>
      <c r="K30" s="135">
        <v>0.28000000000000003</v>
      </c>
      <c r="L30" s="135">
        <v>0.26</v>
      </c>
      <c r="M30" s="136">
        <v>0.27</v>
      </c>
      <c r="N30" s="135">
        <v>0.09</v>
      </c>
      <c r="O30" s="135" t="s">
        <v>96</v>
      </c>
      <c r="P30" s="135" t="s">
        <v>96</v>
      </c>
      <c r="Q30" s="135" t="s">
        <v>96</v>
      </c>
      <c r="R30" s="136" t="s">
        <v>96</v>
      </c>
      <c r="S30" s="135" t="s">
        <v>96</v>
      </c>
      <c r="T30" s="135" t="s">
        <v>96</v>
      </c>
      <c r="U30" s="135">
        <v>0.01</v>
      </c>
      <c r="V30" s="135">
        <v>0.06</v>
      </c>
      <c r="W30" s="136" t="s">
        <v>96</v>
      </c>
      <c r="X30" s="135">
        <v>0.14000000000000001</v>
      </c>
      <c r="Y30" s="135">
        <v>0.14000000000000001</v>
      </c>
      <c r="Z30" s="135">
        <v>0.16</v>
      </c>
      <c r="AA30" s="135">
        <v>0.12</v>
      </c>
      <c r="AB30" s="136">
        <v>0.14000000000000001</v>
      </c>
      <c r="AC30" s="135">
        <v>0.17</v>
      </c>
      <c r="AD30" s="21"/>
      <c r="AE30" s="227"/>
    </row>
    <row r="31" spans="2:31" ht="13" x14ac:dyDescent="0.3">
      <c r="B31" s="118"/>
      <c r="C31" s="118"/>
      <c r="D31" s="137"/>
      <c r="E31" s="137"/>
      <c r="F31" s="137"/>
      <c r="G31" s="137"/>
      <c r="H31" s="138"/>
      <c r="I31" s="137"/>
      <c r="J31" s="137"/>
      <c r="K31" s="137"/>
      <c r="L31" s="137"/>
      <c r="M31" s="138"/>
      <c r="N31" s="137"/>
      <c r="O31" s="137"/>
      <c r="P31" s="137"/>
      <c r="Q31" s="137"/>
      <c r="R31" s="138"/>
      <c r="S31" s="137"/>
      <c r="V31" s="137"/>
      <c r="W31" s="138"/>
      <c r="X31" s="137"/>
      <c r="Y31" s="137"/>
      <c r="Z31" s="137"/>
      <c r="AA31" s="137"/>
      <c r="AB31" s="138"/>
      <c r="AC31" s="137"/>
      <c r="AD31" s="21"/>
      <c r="AE31" s="227"/>
    </row>
    <row r="32" spans="2:31" ht="13" x14ac:dyDescent="0.3">
      <c r="B32" s="75" t="s">
        <v>61</v>
      </c>
      <c r="C32" s="23"/>
      <c r="D32" s="53">
        <v>242.55699999999993</v>
      </c>
      <c r="E32" s="53">
        <v>218.81600000000009</v>
      </c>
      <c r="F32" s="53">
        <v>211.03699999999998</v>
      </c>
      <c r="G32" s="53">
        <v>194.54700000000005</v>
      </c>
      <c r="H32" s="54">
        <v>866.95700000000011</v>
      </c>
      <c r="I32" s="53">
        <v>208.59599999999992</v>
      </c>
      <c r="J32" s="53">
        <v>182.45700000000002</v>
      </c>
      <c r="K32" s="53">
        <v>183.58200000000011</v>
      </c>
      <c r="L32" s="53">
        <v>154.63100000000003</v>
      </c>
      <c r="M32" s="54">
        <v>729.26600000000008</v>
      </c>
      <c r="N32" s="53">
        <v>-10.607000000000006</v>
      </c>
      <c r="O32" s="53">
        <v>-251.64</v>
      </c>
      <c r="P32" s="53">
        <v>-146.33700000000005</v>
      </c>
      <c r="Q32" s="53">
        <v>-114.53799999999998</v>
      </c>
      <c r="R32" s="54">
        <v>-523.12200000000007</v>
      </c>
      <c r="S32" s="53">
        <v>-106.133</v>
      </c>
      <c r="T32" s="53">
        <v>-67.182000000000002</v>
      </c>
      <c r="U32" s="53">
        <v>-39.078000000000003</v>
      </c>
      <c r="V32" s="53">
        <v>-10.286000000000001</v>
      </c>
      <c r="W32" s="54">
        <v>-222.679</v>
      </c>
      <c r="X32" s="53">
        <v>45.305999999999997</v>
      </c>
      <c r="Y32" s="53">
        <v>57.884</v>
      </c>
      <c r="Z32" s="53">
        <v>69.311000000000007</v>
      </c>
      <c r="AA32" s="53">
        <v>40.788999999999987</v>
      </c>
      <c r="AB32" s="54">
        <v>213.29</v>
      </c>
      <c r="AC32" s="53">
        <v>90.102000000000004</v>
      </c>
      <c r="AD32" s="21"/>
      <c r="AE32" s="227"/>
    </row>
    <row r="33" spans="2:31" ht="13" x14ac:dyDescent="0.3">
      <c r="B33" s="133" t="s">
        <v>35</v>
      </c>
      <c r="C33" s="118"/>
      <c r="D33" s="134" t="s">
        <v>180</v>
      </c>
      <c r="E33" s="134" t="s">
        <v>180</v>
      </c>
      <c r="F33" s="134" t="s">
        <v>180</v>
      </c>
      <c r="G33" s="134" t="s">
        <v>180</v>
      </c>
      <c r="H33" s="100" t="s">
        <v>180</v>
      </c>
      <c r="I33" s="134">
        <v>-0.14000000000000001</v>
      </c>
      <c r="J33" s="134">
        <v>-0.17</v>
      </c>
      <c r="K33" s="134">
        <v>-0.13</v>
      </c>
      <c r="L33" s="134">
        <v>-0.21</v>
      </c>
      <c r="M33" s="100">
        <v>-0.16</v>
      </c>
      <c r="N33" s="134">
        <v>-1.05</v>
      </c>
      <c r="O33" s="134">
        <v>-2.38</v>
      </c>
      <c r="P33" s="134">
        <v>-1.8</v>
      </c>
      <c r="Q33" s="134">
        <v>-1.74</v>
      </c>
      <c r="R33" s="100">
        <v>-1.72</v>
      </c>
      <c r="S33" s="134">
        <v>-9.01</v>
      </c>
      <c r="T33" s="134">
        <v>0.73</v>
      </c>
      <c r="U33" s="134">
        <v>0.73</v>
      </c>
      <c r="V33" s="134">
        <v>0.91</v>
      </c>
      <c r="W33" s="100">
        <v>0.56999999999999995</v>
      </c>
      <c r="X33" s="134">
        <v>1.43</v>
      </c>
      <c r="Y33" s="134">
        <v>1.86</v>
      </c>
      <c r="Z33" s="134">
        <v>2.77</v>
      </c>
      <c r="AA33" s="134">
        <v>4.97</v>
      </c>
      <c r="AB33" s="100">
        <v>1.96</v>
      </c>
      <c r="AC33" s="134">
        <v>0.99</v>
      </c>
      <c r="AD33" s="21"/>
      <c r="AE33" s="227"/>
    </row>
    <row r="34" spans="2:31" ht="13" x14ac:dyDescent="0.3">
      <c r="B34" s="129" t="s">
        <v>60</v>
      </c>
      <c r="C34" s="130"/>
      <c r="D34" s="135">
        <v>0.26</v>
      </c>
      <c r="E34" s="135">
        <v>0.24</v>
      </c>
      <c r="F34" s="135">
        <v>0.23</v>
      </c>
      <c r="G34" s="135">
        <v>0.22</v>
      </c>
      <c r="H34" s="136">
        <v>0.24</v>
      </c>
      <c r="I34" s="135">
        <v>0.21</v>
      </c>
      <c r="J34" s="135">
        <v>0.19</v>
      </c>
      <c r="K34" s="135">
        <v>0.2</v>
      </c>
      <c r="L34" s="135">
        <v>0.18</v>
      </c>
      <c r="M34" s="136">
        <v>0.2</v>
      </c>
      <c r="N34" s="135" t="s">
        <v>96</v>
      </c>
      <c r="O34" s="135" t="s">
        <v>96</v>
      </c>
      <c r="P34" s="135" t="s">
        <v>96</v>
      </c>
      <c r="Q34" s="135" t="s">
        <v>96</v>
      </c>
      <c r="R34" s="136" t="s">
        <v>96</v>
      </c>
      <c r="S34" s="135" t="s">
        <v>96</v>
      </c>
      <c r="T34" s="135" t="s">
        <v>96</v>
      </c>
      <c r="U34" s="135" t="s">
        <v>96</v>
      </c>
      <c r="V34" s="135" t="s">
        <v>96</v>
      </c>
      <c r="W34" s="136" t="s">
        <v>96</v>
      </c>
      <c r="X34" s="135">
        <v>0.08</v>
      </c>
      <c r="Y34" s="135">
        <v>0.1</v>
      </c>
      <c r="Z34" s="135">
        <v>0.11</v>
      </c>
      <c r="AA34" s="135">
        <v>7.0000000000000007E-2</v>
      </c>
      <c r="AB34" s="136">
        <v>0.09</v>
      </c>
      <c r="AC34" s="135">
        <v>0.13</v>
      </c>
      <c r="AD34" s="21"/>
      <c r="AE34" s="227"/>
    </row>
    <row r="35" spans="2:31" x14ac:dyDescent="0.25">
      <c r="H35" s="93"/>
      <c r="M35" s="93"/>
      <c r="R35" s="93"/>
      <c r="W35" s="93"/>
      <c r="AB35" s="93"/>
      <c r="AD35" s="21"/>
      <c r="AE35" s="227"/>
    </row>
    <row r="36" spans="2:31" ht="13" x14ac:dyDescent="0.3">
      <c r="B36" s="139" t="s">
        <v>62</v>
      </c>
      <c r="C36" s="140"/>
      <c r="D36" s="115">
        <v>38.64</v>
      </c>
      <c r="E36" s="115">
        <v>36.569000000000003</v>
      </c>
      <c r="F36" s="115">
        <v>42.278000000000006</v>
      </c>
      <c r="G36" s="115">
        <v>45.829999999999991</v>
      </c>
      <c r="H36" s="116">
        <v>163.31700000000001</v>
      </c>
      <c r="I36" s="115">
        <v>17.475999999999999</v>
      </c>
      <c r="J36" s="115">
        <v>15.972999999999999</v>
      </c>
      <c r="K36" s="115">
        <v>11.134</v>
      </c>
      <c r="L36" s="115">
        <v>8.0589999999999993</v>
      </c>
      <c r="M36" s="116">
        <v>52.641999999999996</v>
      </c>
      <c r="N36" s="115">
        <v>8.7210000000000001</v>
      </c>
      <c r="O36" s="115">
        <v>4.6669999999999998</v>
      </c>
      <c r="P36" s="115">
        <v>5.5129999999999999</v>
      </c>
      <c r="Q36" s="115">
        <v>4.5800000000000018</v>
      </c>
      <c r="R36" s="54">
        <v>23.481000000000002</v>
      </c>
      <c r="S36" s="115">
        <v>4.1989999999999998</v>
      </c>
      <c r="T36" s="115">
        <v>6.8439792599999993</v>
      </c>
      <c r="U36" s="115">
        <v>7.2691946599999993</v>
      </c>
      <c r="V36" s="115">
        <v>6.8158955300000006</v>
      </c>
      <c r="W36" s="54">
        <v>25.128069449999998</v>
      </c>
      <c r="X36" s="115">
        <v>7.3970000000000002</v>
      </c>
      <c r="Y36" s="115">
        <v>11</v>
      </c>
      <c r="Z36" s="115">
        <v>12.129</v>
      </c>
      <c r="AA36" s="115">
        <v>9.8700000000000045</v>
      </c>
      <c r="AB36" s="54">
        <v>40.396000000000001</v>
      </c>
      <c r="AC36" s="115">
        <v>13.051</v>
      </c>
      <c r="AD36" s="21"/>
      <c r="AE36" s="227"/>
    </row>
    <row r="37" spans="2:31" ht="13" x14ac:dyDescent="0.3">
      <c r="B37" s="141" t="s">
        <v>63</v>
      </c>
      <c r="C37" s="142"/>
      <c r="D37" s="143">
        <v>0.04</v>
      </c>
      <c r="E37" s="143">
        <v>0.04</v>
      </c>
      <c r="F37" s="143">
        <v>0.05</v>
      </c>
      <c r="G37" s="143">
        <v>0.05</v>
      </c>
      <c r="H37" s="144">
        <v>0.05</v>
      </c>
      <c r="I37" s="143">
        <v>0.02</v>
      </c>
      <c r="J37" s="143">
        <v>0.02</v>
      </c>
      <c r="K37" s="143">
        <v>0.01</v>
      </c>
      <c r="L37" s="143">
        <v>0.01</v>
      </c>
      <c r="M37" s="144">
        <v>0.01</v>
      </c>
      <c r="N37" s="143">
        <v>0.01</v>
      </c>
      <c r="O37" s="143">
        <v>0.08</v>
      </c>
      <c r="P37" s="143">
        <v>0.02</v>
      </c>
      <c r="Q37" s="143">
        <v>0.02</v>
      </c>
      <c r="R37" s="144">
        <v>0.02</v>
      </c>
      <c r="S37" s="143">
        <v>0.01</v>
      </c>
      <c r="T37" s="143">
        <v>0.02</v>
      </c>
      <c r="U37" s="143">
        <v>0.02</v>
      </c>
      <c r="V37" s="143">
        <v>0.02</v>
      </c>
      <c r="W37" s="144">
        <v>0.02</v>
      </c>
      <c r="X37" s="143">
        <v>0.01</v>
      </c>
      <c r="Y37" s="143">
        <v>0.02</v>
      </c>
      <c r="Z37" s="143">
        <v>0.02</v>
      </c>
      <c r="AA37" s="143">
        <v>0.02</v>
      </c>
      <c r="AB37" s="144">
        <v>0.02</v>
      </c>
      <c r="AC37" s="143">
        <v>0.02</v>
      </c>
      <c r="AD37" s="21"/>
      <c r="AE37" s="227"/>
    </row>
    <row r="38" spans="2:31" x14ac:dyDescent="0.25">
      <c r="H38" s="93"/>
      <c r="M38" s="93"/>
      <c r="R38" s="93"/>
      <c r="W38" s="93"/>
      <c r="AB38" s="93"/>
      <c r="AD38" s="21"/>
      <c r="AE38" s="227"/>
    </row>
    <row r="39" spans="2:31" ht="13" x14ac:dyDescent="0.3">
      <c r="B39" s="145"/>
      <c r="C39" s="145"/>
      <c r="D39" s="146"/>
      <c r="E39" s="146"/>
      <c r="F39" s="146"/>
      <c r="G39" s="146"/>
      <c r="H39" s="147"/>
      <c r="I39" s="146"/>
      <c r="J39" s="146"/>
      <c r="K39" s="146"/>
      <c r="L39" s="146"/>
      <c r="M39" s="147"/>
      <c r="N39" s="146"/>
      <c r="O39" s="146"/>
      <c r="P39" s="146"/>
      <c r="Q39" s="146"/>
      <c r="R39" s="147"/>
      <c r="S39" s="146"/>
      <c r="V39" s="146"/>
      <c r="W39" s="147"/>
      <c r="X39" s="146"/>
      <c r="Y39" s="146"/>
      <c r="Z39" s="146"/>
      <c r="AA39" s="146"/>
      <c r="AB39" s="147"/>
      <c r="AC39" s="146"/>
      <c r="AD39" s="21"/>
      <c r="AE39" s="227"/>
    </row>
    <row r="40" spans="2:31" ht="15.5" x14ac:dyDescent="0.35">
      <c r="B40" s="16" t="s">
        <v>26</v>
      </c>
      <c r="C40" s="16"/>
      <c r="D40" s="146"/>
      <c r="E40" s="146"/>
      <c r="F40" s="146"/>
      <c r="G40" s="146"/>
      <c r="H40" s="147"/>
      <c r="I40" s="146"/>
      <c r="J40" s="146"/>
      <c r="K40" s="146"/>
      <c r="L40" s="146"/>
      <c r="M40" s="147"/>
      <c r="N40" s="146"/>
      <c r="O40" s="146"/>
      <c r="P40" s="146"/>
      <c r="Q40" s="146"/>
      <c r="R40" s="147"/>
      <c r="S40" s="146"/>
      <c r="V40" s="146"/>
      <c r="W40" s="147"/>
      <c r="X40" s="146"/>
      <c r="Y40" s="146"/>
      <c r="Z40" s="146"/>
      <c r="AA40" s="146"/>
      <c r="AB40" s="147"/>
      <c r="AC40" s="146"/>
      <c r="AD40" s="21"/>
      <c r="AE40" s="227"/>
    </row>
    <row r="41" spans="2:31" s="26" customFormat="1" ht="13" x14ac:dyDescent="0.3">
      <c r="B41" s="26" t="s">
        <v>64</v>
      </c>
      <c r="D41" s="148">
        <v>16.963000000000001</v>
      </c>
      <c r="E41" s="148">
        <v>22.555</v>
      </c>
      <c r="F41" s="148">
        <v>26.701000000000001</v>
      </c>
      <c r="G41" s="148">
        <v>22.436</v>
      </c>
      <c r="H41" s="149">
        <v>88.655000000000001</v>
      </c>
      <c r="I41" s="148">
        <v>23.024000000000001</v>
      </c>
      <c r="J41" s="148">
        <v>28.89</v>
      </c>
      <c r="K41" s="148">
        <v>30.462</v>
      </c>
      <c r="L41" s="148">
        <v>26.106000000000002</v>
      </c>
      <c r="M41" s="149">
        <v>108.482</v>
      </c>
      <c r="N41" s="148">
        <v>21.018999999999998</v>
      </c>
      <c r="O41" s="148">
        <v>11.093999999999999</v>
      </c>
      <c r="P41" s="148">
        <v>19.268000000000001</v>
      </c>
      <c r="Q41" s="148">
        <v>15.664999999999999</v>
      </c>
      <c r="R41" s="149">
        <v>67.045999999999992</v>
      </c>
      <c r="S41" s="148">
        <v>17.559999999999999</v>
      </c>
      <c r="T41" s="148">
        <v>24.038803000000001</v>
      </c>
      <c r="U41" s="148">
        <v>26.735247000000001</v>
      </c>
      <c r="V41" s="148">
        <v>23.468181000000001</v>
      </c>
      <c r="W41" s="149">
        <v>91.802231000000006</v>
      </c>
      <c r="X41" s="148">
        <v>23.027999999999999</v>
      </c>
      <c r="Y41" s="148">
        <v>29.533000000000001</v>
      </c>
      <c r="Z41" s="148">
        <v>31.64</v>
      </c>
      <c r="AA41" s="148">
        <v>27.25800000000001</v>
      </c>
      <c r="AB41" s="149">
        <v>111.459</v>
      </c>
      <c r="AC41" s="148">
        <v>27.745999999999999</v>
      </c>
      <c r="AD41" s="21"/>
      <c r="AE41" s="227"/>
    </row>
    <row r="42" spans="2:31" ht="13" x14ac:dyDescent="0.3">
      <c r="B42" s="60" t="s">
        <v>65</v>
      </c>
      <c r="C42" s="60"/>
      <c r="D42" s="99" t="s">
        <v>180</v>
      </c>
      <c r="E42" s="99" t="s">
        <v>180</v>
      </c>
      <c r="F42" s="99" t="s">
        <v>180</v>
      </c>
      <c r="G42" s="99" t="s">
        <v>180</v>
      </c>
      <c r="H42" s="100" t="s">
        <v>180</v>
      </c>
      <c r="I42" s="33">
        <v>0.36</v>
      </c>
      <c r="J42" s="99">
        <v>0.28000000000000003</v>
      </c>
      <c r="K42" s="99">
        <v>0.14000000000000001</v>
      </c>
      <c r="L42" s="99">
        <v>0.16</v>
      </c>
      <c r="M42" s="100">
        <v>0.22</v>
      </c>
      <c r="N42" s="99">
        <v>-0.09</v>
      </c>
      <c r="O42" s="99">
        <v>-0.62</v>
      </c>
      <c r="P42" s="99">
        <v>-0.37</v>
      </c>
      <c r="Q42" s="99">
        <v>-0.4</v>
      </c>
      <c r="R42" s="100">
        <v>-0.38</v>
      </c>
      <c r="S42" s="99">
        <v>-0.16</v>
      </c>
      <c r="T42" s="99">
        <v>1.17</v>
      </c>
      <c r="U42" s="99">
        <v>0.39</v>
      </c>
      <c r="V42" s="99">
        <v>0.5</v>
      </c>
      <c r="W42" s="100">
        <v>0.37</v>
      </c>
      <c r="X42" s="99">
        <v>0.31</v>
      </c>
      <c r="Y42" s="99">
        <v>0.23</v>
      </c>
      <c r="Z42" s="99">
        <v>0.18</v>
      </c>
      <c r="AA42" s="99">
        <v>0.16</v>
      </c>
      <c r="AB42" s="100">
        <v>0.21</v>
      </c>
      <c r="AC42" s="99">
        <v>0.2</v>
      </c>
      <c r="AD42" s="21"/>
      <c r="AE42" s="227"/>
    </row>
    <row r="43" spans="2:31" ht="13" x14ac:dyDescent="0.3">
      <c r="B43" s="145"/>
      <c r="C43" s="145"/>
      <c r="D43" s="146"/>
      <c r="E43" s="146"/>
      <c r="F43" s="146"/>
      <c r="G43" s="146"/>
      <c r="H43" s="147"/>
      <c r="I43" s="146"/>
      <c r="J43" s="146"/>
      <c r="K43" s="146"/>
      <c r="L43" s="146"/>
      <c r="M43" s="147"/>
      <c r="N43" s="146"/>
      <c r="O43" s="146"/>
      <c r="P43" s="146"/>
      <c r="Q43" s="146"/>
      <c r="R43" s="147"/>
      <c r="S43" s="146"/>
      <c r="V43" s="146"/>
      <c r="W43" s="147"/>
      <c r="X43" s="146"/>
      <c r="Y43" s="146"/>
      <c r="Z43" s="146"/>
      <c r="AA43" s="146"/>
      <c r="AB43" s="147"/>
      <c r="AC43" s="146"/>
      <c r="AD43" s="21"/>
      <c r="AE43" s="227"/>
    </row>
    <row r="44" spans="2:31" ht="13" x14ac:dyDescent="0.3">
      <c r="B44" s="75" t="s">
        <v>66</v>
      </c>
      <c r="C44" s="23"/>
      <c r="D44" s="115">
        <v>68.128</v>
      </c>
      <c r="E44" s="115">
        <v>68.313999999999993</v>
      </c>
      <c r="F44" s="115">
        <v>69.911000000000001</v>
      </c>
      <c r="G44" s="115">
        <v>66.725999999999999</v>
      </c>
      <c r="H44" s="116">
        <v>273.07900000000001</v>
      </c>
      <c r="I44" s="115">
        <v>72.831000000000003</v>
      </c>
      <c r="J44" s="115">
        <v>73.876000000000005</v>
      </c>
      <c r="K44" s="115">
        <v>74.817999999999998</v>
      </c>
      <c r="L44" s="115">
        <v>71.355000000000004</v>
      </c>
      <c r="M44" s="116">
        <v>292.88</v>
      </c>
      <c r="N44" s="115">
        <v>59.237000000000002</v>
      </c>
      <c r="O44" s="115">
        <v>29.001999999999999</v>
      </c>
      <c r="P44" s="115">
        <v>44.923999999999999</v>
      </c>
      <c r="Q44" s="115">
        <v>41.465000000000003</v>
      </c>
      <c r="R44" s="116">
        <v>174.62800000000001</v>
      </c>
      <c r="S44" s="115">
        <v>42.215000000000003</v>
      </c>
      <c r="T44" s="115">
        <v>50.751019150000005</v>
      </c>
      <c r="U44" s="115">
        <v>55.178516399999999</v>
      </c>
      <c r="V44" s="115">
        <v>54.483356089999994</v>
      </c>
      <c r="W44" s="116">
        <v>202.62789164</v>
      </c>
      <c r="X44" s="115">
        <v>56.003999999999998</v>
      </c>
      <c r="Y44" s="115">
        <v>66.203999999999994</v>
      </c>
      <c r="Z44" s="115">
        <v>67.497</v>
      </c>
      <c r="AA44" s="115">
        <v>64.91500000000002</v>
      </c>
      <c r="AB44" s="116">
        <v>254.62</v>
      </c>
      <c r="AC44" s="115">
        <v>73.811999999999998</v>
      </c>
      <c r="AD44" s="21"/>
      <c r="AE44" s="227"/>
    </row>
    <row r="45" spans="2:31" ht="13" x14ac:dyDescent="0.3">
      <c r="B45" s="129" t="s">
        <v>35</v>
      </c>
      <c r="C45" s="130"/>
      <c r="D45" s="135" t="s">
        <v>180</v>
      </c>
      <c r="E45" s="135" t="s">
        <v>180</v>
      </c>
      <c r="F45" s="135" t="s">
        <v>180</v>
      </c>
      <c r="G45" s="135" t="s">
        <v>180</v>
      </c>
      <c r="H45" s="100" t="s">
        <v>180</v>
      </c>
      <c r="I45" s="135">
        <v>7.0000000000000007E-2</v>
      </c>
      <c r="J45" s="135">
        <v>0.08</v>
      </c>
      <c r="K45" s="135">
        <v>7.0000000000000007E-2</v>
      </c>
      <c r="L45" s="135">
        <v>7.0000000000000007E-2</v>
      </c>
      <c r="M45" s="100">
        <v>7.0000000000000007E-2</v>
      </c>
      <c r="N45" s="135">
        <v>-0.19</v>
      </c>
      <c r="O45" s="135">
        <v>-0.61</v>
      </c>
      <c r="P45" s="135">
        <v>-0.4</v>
      </c>
      <c r="Q45" s="135">
        <v>-0.42</v>
      </c>
      <c r="R45" s="100">
        <v>-0.4</v>
      </c>
      <c r="S45" s="135">
        <v>-0.28999999999999998</v>
      </c>
      <c r="T45" s="135">
        <v>0.75</v>
      </c>
      <c r="U45" s="135">
        <v>0.23</v>
      </c>
      <c r="V45" s="135">
        <v>0.31</v>
      </c>
      <c r="W45" s="100">
        <v>0.16</v>
      </c>
      <c r="X45" s="135">
        <v>0.33</v>
      </c>
      <c r="Y45" s="135">
        <v>0.3</v>
      </c>
      <c r="Z45" s="135">
        <v>0.22</v>
      </c>
      <c r="AA45" s="135">
        <v>0.19</v>
      </c>
      <c r="AB45" s="100">
        <v>0.26</v>
      </c>
      <c r="AC45" s="135">
        <v>0.32</v>
      </c>
      <c r="AD45" s="21"/>
      <c r="AE45" s="227"/>
    </row>
    <row r="46" spans="2:31" x14ac:dyDescent="0.25">
      <c r="D46" s="91"/>
      <c r="E46" s="91"/>
      <c r="F46" s="91"/>
      <c r="G46" s="91"/>
      <c r="H46" s="150"/>
      <c r="I46" s="91"/>
      <c r="J46" s="91"/>
      <c r="K46" s="91"/>
      <c r="L46" s="91"/>
      <c r="M46" s="150"/>
      <c r="N46" s="91"/>
      <c r="O46" s="91"/>
      <c r="P46" s="91"/>
      <c r="Q46" s="91"/>
      <c r="R46" s="150"/>
      <c r="S46" s="91"/>
      <c r="V46" s="91"/>
      <c r="W46" s="150"/>
      <c r="X46" s="91"/>
      <c r="Y46" s="91"/>
      <c r="Z46" s="91"/>
      <c r="AA46" s="91"/>
      <c r="AB46" s="150"/>
      <c r="AC46" s="91"/>
      <c r="AD46" s="21"/>
      <c r="AE46" s="227"/>
    </row>
    <row r="47" spans="2:31" ht="13" x14ac:dyDescent="0.3">
      <c r="B47" s="75" t="s">
        <v>67</v>
      </c>
      <c r="C47" s="23"/>
      <c r="D47" s="53">
        <v>11.759000000000004</v>
      </c>
      <c r="E47" s="53">
        <v>10.954000000000001</v>
      </c>
      <c r="F47" s="53">
        <v>16.116999999999997</v>
      </c>
      <c r="G47" s="53">
        <v>13.994000000000002</v>
      </c>
      <c r="H47" s="54">
        <v>52.823999999999998</v>
      </c>
      <c r="I47" s="53">
        <v>7.0050000000000026</v>
      </c>
      <c r="J47" s="53">
        <v>7.8740000000000006</v>
      </c>
      <c r="K47" s="53">
        <v>9.6180000000000021</v>
      </c>
      <c r="L47" s="53">
        <v>6.9689999999999994</v>
      </c>
      <c r="M47" s="54">
        <v>31.466000000000008</v>
      </c>
      <c r="N47" s="53">
        <v>-4.8550000000000022</v>
      </c>
      <c r="O47" s="53">
        <v>-8.0509999999999984</v>
      </c>
      <c r="P47" s="53">
        <v>-2.2219999999999995</v>
      </c>
      <c r="Q47" s="53">
        <v>-5.9979999999999976</v>
      </c>
      <c r="R47" s="54">
        <v>-21.125999999999998</v>
      </c>
      <c r="S47" s="53">
        <v>-5.66</v>
      </c>
      <c r="T47" s="53">
        <v>-2.0308482399999992</v>
      </c>
      <c r="U47" s="53">
        <v>-2.88</v>
      </c>
      <c r="V47" s="53">
        <v>-2.8811517599999998</v>
      </c>
      <c r="W47" s="54">
        <v>-13.452</v>
      </c>
      <c r="X47" s="53">
        <v>-9.3170000000000002</v>
      </c>
      <c r="Y47" s="53">
        <v>-6.5529999999999999</v>
      </c>
      <c r="Z47" s="53">
        <v>-6.0960000000000001</v>
      </c>
      <c r="AA47" s="53">
        <v>-7.8279999999999994</v>
      </c>
      <c r="AB47" s="54">
        <v>-29.794</v>
      </c>
      <c r="AC47" s="53">
        <v>-2.8109999999999999</v>
      </c>
      <c r="AD47" s="21"/>
      <c r="AE47" s="227"/>
    </row>
    <row r="48" spans="2:31" ht="13" x14ac:dyDescent="0.3">
      <c r="B48" s="133" t="s">
        <v>35</v>
      </c>
      <c r="C48" s="118"/>
      <c r="D48" s="134" t="s">
        <v>180</v>
      </c>
      <c r="E48" s="134" t="s">
        <v>180</v>
      </c>
      <c r="F48" s="134" t="s">
        <v>180</v>
      </c>
      <c r="G48" s="134" t="s">
        <v>180</v>
      </c>
      <c r="H48" s="100" t="s">
        <v>180</v>
      </c>
      <c r="I48" s="134">
        <v>-0.4</v>
      </c>
      <c r="J48" s="134">
        <v>-0.28000000000000003</v>
      </c>
      <c r="K48" s="134">
        <v>-0.4</v>
      </c>
      <c r="L48" s="134">
        <v>-0.5</v>
      </c>
      <c r="M48" s="100">
        <v>-0.4</v>
      </c>
      <c r="N48" s="134">
        <v>-1.69</v>
      </c>
      <c r="O48" s="134">
        <v>-2.02</v>
      </c>
      <c r="P48" s="134">
        <v>-1.23</v>
      </c>
      <c r="Q48" s="134">
        <v>-1.86</v>
      </c>
      <c r="R48" s="100">
        <v>-1.67</v>
      </c>
      <c r="S48" s="134">
        <v>-0.17</v>
      </c>
      <c r="T48" s="134">
        <v>0.75</v>
      </c>
      <c r="U48" s="134">
        <v>-0.3</v>
      </c>
      <c r="V48" s="134">
        <v>0.52</v>
      </c>
      <c r="W48" s="100">
        <v>-0.36</v>
      </c>
      <c r="X48" s="134">
        <v>-0.65</v>
      </c>
      <c r="Y48" s="134">
        <v>-2.23</v>
      </c>
      <c r="Z48" s="134">
        <v>-1.1200000000000001</v>
      </c>
      <c r="AA48" s="134">
        <v>-1.72</v>
      </c>
      <c r="AB48" s="100">
        <v>-1.21</v>
      </c>
      <c r="AC48" s="134">
        <v>0.7</v>
      </c>
      <c r="AD48" s="21"/>
      <c r="AE48" s="227"/>
    </row>
    <row r="49" spans="2:31" ht="13" x14ac:dyDescent="0.3">
      <c r="B49" s="129" t="s">
        <v>60</v>
      </c>
      <c r="C49" s="130"/>
      <c r="D49" s="135">
        <v>0.17</v>
      </c>
      <c r="E49" s="135">
        <v>0.16</v>
      </c>
      <c r="F49" s="135">
        <v>0.23</v>
      </c>
      <c r="G49" s="135">
        <v>0.21</v>
      </c>
      <c r="H49" s="136">
        <v>0.19</v>
      </c>
      <c r="I49" s="135">
        <v>0.1</v>
      </c>
      <c r="J49" s="135">
        <v>0.11</v>
      </c>
      <c r="K49" s="135">
        <v>0.13</v>
      </c>
      <c r="L49" s="135">
        <v>0.1</v>
      </c>
      <c r="M49" s="136">
        <v>0.11</v>
      </c>
      <c r="N49" s="135" t="s">
        <v>96</v>
      </c>
      <c r="O49" s="135" t="s">
        <v>96</v>
      </c>
      <c r="P49" s="135" t="s">
        <v>96</v>
      </c>
      <c r="Q49" s="135" t="s">
        <v>96</v>
      </c>
      <c r="R49" s="136" t="s">
        <v>96</v>
      </c>
      <c r="S49" s="135" t="s">
        <v>96</v>
      </c>
      <c r="T49" s="135" t="s">
        <v>96</v>
      </c>
      <c r="U49" s="135" t="s">
        <v>96</v>
      </c>
      <c r="V49" s="135" t="s">
        <v>96</v>
      </c>
      <c r="W49" s="136" t="s">
        <v>96</v>
      </c>
      <c r="X49" s="135" t="s">
        <v>96</v>
      </c>
      <c r="Y49" s="135" t="s">
        <v>96</v>
      </c>
      <c r="Z49" s="135" t="s">
        <v>96</v>
      </c>
      <c r="AA49" s="135" t="s">
        <v>96</v>
      </c>
      <c r="AB49" s="136" t="s">
        <v>96</v>
      </c>
      <c r="AC49" s="135" t="s">
        <v>96</v>
      </c>
      <c r="AD49" s="21"/>
      <c r="AE49" s="227"/>
    </row>
    <row r="50" spans="2:31" ht="13" x14ac:dyDescent="0.3">
      <c r="B50" s="118"/>
      <c r="C50" s="118"/>
      <c r="D50" s="137"/>
      <c r="E50" s="137"/>
      <c r="F50" s="137"/>
      <c r="G50" s="137"/>
      <c r="H50" s="138"/>
      <c r="I50" s="137"/>
      <c r="J50" s="137"/>
      <c r="K50" s="137"/>
      <c r="L50" s="137"/>
      <c r="M50" s="138"/>
      <c r="N50" s="137"/>
      <c r="O50" s="137"/>
      <c r="P50" s="137"/>
      <c r="Q50" s="137"/>
      <c r="R50" s="138"/>
      <c r="S50" s="137"/>
      <c r="V50" s="137"/>
      <c r="W50" s="138"/>
      <c r="X50" s="137"/>
      <c r="Y50" s="137"/>
      <c r="Z50" s="137"/>
      <c r="AA50" s="137"/>
      <c r="AB50" s="138"/>
      <c r="AC50" s="137"/>
      <c r="AD50" s="21"/>
      <c r="AE50" s="227"/>
    </row>
    <row r="51" spans="2:31" ht="13" x14ac:dyDescent="0.3">
      <c r="B51" s="75" t="s">
        <v>193</v>
      </c>
      <c r="C51" s="23"/>
      <c r="D51" s="53">
        <v>2.137000000000004</v>
      </c>
      <c r="E51" s="53">
        <v>1.9640000000000004</v>
      </c>
      <c r="F51" s="53">
        <v>5.825999999999997</v>
      </c>
      <c r="G51" s="53">
        <v>2.9540000000000006</v>
      </c>
      <c r="H51" s="54">
        <v>12.881000000000002</v>
      </c>
      <c r="I51" s="53">
        <v>-5.716999999999997</v>
      </c>
      <c r="J51" s="53">
        <v>-5.7460000000000004</v>
      </c>
      <c r="K51" s="53">
        <v>-4.0079999999999991</v>
      </c>
      <c r="L51" s="53">
        <v>-6.1609999999999996</v>
      </c>
      <c r="M51" s="54">
        <v>-21.631999999999998</v>
      </c>
      <c r="N51" s="53">
        <v>-16.457000000000001</v>
      </c>
      <c r="O51" s="53">
        <v>-19.408999999999999</v>
      </c>
      <c r="P51" s="53">
        <v>-12.608999999999998</v>
      </c>
      <c r="Q51" s="53">
        <v>-15.439999999999998</v>
      </c>
      <c r="R51" s="54">
        <v>-63.914999999999992</v>
      </c>
      <c r="S51" s="53">
        <v>-13.587</v>
      </c>
      <c r="T51" s="53">
        <v>-8.5210000000000008</v>
      </c>
      <c r="U51" s="53">
        <v>-8.8680000000000003</v>
      </c>
      <c r="V51" s="53">
        <v>-8.8299999999999947</v>
      </c>
      <c r="W51" s="54">
        <v>-39.805999999999997</v>
      </c>
      <c r="X51" s="53">
        <v>-15.117000000000001</v>
      </c>
      <c r="Y51" s="53">
        <v>-12.04</v>
      </c>
      <c r="Z51" s="53">
        <v>-11.311999999999999</v>
      </c>
      <c r="AA51" s="53">
        <v>-13.11</v>
      </c>
      <c r="AB51" s="54">
        <v>-51.579000000000001</v>
      </c>
      <c r="AC51" s="53">
        <v>-8.4949999999999992</v>
      </c>
      <c r="AD51" s="21"/>
      <c r="AE51" s="227"/>
    </row>
    <row r="52" spans="2:31" ht="13" x14ac:dyDescent="0.3">
      <c r="B52" s="133" t="s">
        <v>35</v>
      </c>
      <c r="C52" s="118"/>
      <c r="D52" s="134" t="s">
        <v>180</v>
      </c>
      <c r="E52" s="134" t="s">
        <v>180</v>
      </c>
      <c r="F52" s="134" t="s">
        <v>180</v>
      </c>
      <c r="G52" s="134" t="s">
        <v>180</v>
      </c>
      <c r="H52" s="100" t="s">
        <v>180</v>
      </c>
      <c r="I52" s="134">
        <v>-3.68</v>
      </c>
      <c r="J52" s="134">
        <v>-3.93</v>
      </c>
      <c r="K52" s="134">
        <v>-1.69</v>
      </c>
      <c r="L52" s="134">
        <v>-3.09</v>
      </c>
      <c r="M52" s="100">
        <v>-2.68</v>
      </c>
      <c r="N52" s="134">
        <v>-1.88</v>
      </c>
      <c r="O52" s="134">
        <v>-2.38</v>
      </c>
      <c r="P52" s="134">
        <v>-2.15</v>
      </c>
      <c r="Q52" s="134">
        <v>-1.51</v>
      </c>
      <c r="R52" s="100">
        <v>-1.95</v>
      </c>
      <c r="S52" s="134">
        <v>0.17</v>
      </c>
      <c r="T52" s="134">
        <v>0.56000000000000005</v>
      </c>
      <c r="U52" s="134">
        <v>0.3</v>
      </c>
      <c r="V52" s="134">
        <v>0.43</v>
      </c>
      <c r="W52" s="100">
        <v>0.38</v>
      </c>
      <c r="X52" s="134">
        <v>-0.11</v>
      </c>
      <c r="Y52" s="134">
        <v>-0.41</v>
      </c>
      <c r="Z52" s="134">
        <v>-0.28000000000000003</v>
      </c>
      <c r="AA52" s="134">
        <v>-0.48</v>
      </c>
      <c r="AB52" s="100">
        <v>-0.3</v>
      </c>
      <c r="AC52" s="134">
        <v>0.44</v>
      </c>
      <c r="AD52" s="21"/>
      <c r="AE52" s="227"/>
    </row>
    <row r="53" spans="2:31" ht="13" x14ac:dyDescent="0.3">
      <c r="B53" s="129" t="s">
        <v>60</v>
      </c>
      <c r="C53" s="130"/>
      <c r="D53" s="135">
        <v>0.03</v>
      </c>
      <c r="E53" s="135">
        <v>0.03</v>
      </c>
      <c r="F53" s="135">
        <v>0.08</v>
      </c>
      <c r="G53" s="135">
        <v>0.04</v>
      </c>
      <c r="H53" s="136">
        <v>0.05</v>
      </c>
      <c r="I53" s="135" t="s">
        <v>96</v>
      </c>
      <c r="J53" s="135" t="s">
        <v>96</v>
      </c>
      <c r="K53" s="135" t="s">
        <v>96</v>
      </c>
      <c r="L53" s="135" t="s">
        <v>96</v>
      </c>
      <c r="M53" s="136" t="s">
        <v>96</v>
      </c>
      <c r="N53" s="135" t="s">
        <v>96</v>
      </c>
      <c r="O53" s="135" t="s">
        <v>96</v>
      </c>
      <c r="P53" s="135" t="s">
        <v>96</v>
      </c>
      <c r="Q53" s="135" t="s">
        <v>96</v>
      </c>
      <c r="R53" s="136" t="s">
        <v>96</v>
      </c>
      <c r="S53" s="135" t="s">
        <v>96</v>
      </c>
      <c r="T53" s="135" t="s">
        <v>96</v>
      </c>
      <c r="U53" s="135" t="s">
        <v>96</v>
      </c>
      <c r="V53" s="135" t="s">
        <v>96</v>
      </c>
      <c r="W53" s="136" t="s">
        <v>96</v>
      </c>
      <c r="X53" s="135" t="s">
        <v>96</v>
      </c>
      <c r="Y53" s="135" t="s">
        <v>96</v>
      </c>
      <c r="Z53" s="135" t="s">
        <v>96</v>
      </c>
      <c r="AA53" s="135" t="s">
        <v>96</v>
      </c>
      <c r="AB53" s="136" t="s">
        <v>96</v>
      </c>
      <c r="AC53" s="135" t="s">
        <v>96</v>
      </c>
      <c r="AD53" s="21"/>
      <c r="AE53" s="227"/>
    </row>
    <row r="54" spans="2:31" ht="13" x14ac:dyDescent="0.3">
      <c r="B54" s="145"/>
      <c r="C54" s="145"/>
      <c r="D54" s="146"/>
      <c r="E54" s="146"/>
      <c r="F54" s="146"/>
      <c r="G54" s="146"/>
      <c r="H54" s="147"/>
      <c r="I54" s="146"/>
      <c r="J54" s="146"/>
      <c r="K54" s="146"/>
      <c r="L54" s="146"/>
      <c r="M54" s="147"/>
      <c r="N54" s="146"/>
      <c r="O54" s="146"/>
      <c r="P54" s="146"/>
      <c r="Q54" s="146"/>
      <c r="R54" s="147"/>
      <c r="S54" s="146"/>
      <c r="V54" s="146"/>
      <c r="W54" s="147"/>
      <c r="X54" s="146"/>
      <c r="Y54" s="146"/>
      <c r="Z54" s="146"/>
      <c r="AA54" s="146"/>
      <c r="AB54" s="147"/>
      <c r="AC54" s="146"/>
      <c r="AD54" s="21"/>
      <c r="AE54" s="227"/>
    </row>
    <row r="55" spans="2:31" ht="13" x14ac:dyDescent="0.3">
      <c r="B55" s="139" t="s">
        <v>68</v>
      </c>
      <c r="C55" s="140"/>
      <c r="D55" s="115">
        <v>10.173999999999999</v>
      </c>
      <c r="E55" s="115">
        <v>8.1639999999999997</v>
      </c>
      <c r="F55" s="115">
        <v>9.2910000000000004</v>
      </c>
      <c r="G55" s="115">
        <v>11.530999999999995</v>
      </c>
      <c r="H55" s="116">
        <v>39.159999999999997</v>
      </c>
      <c r="I55" s="115">
        <v>3.496</v>
      </c>
      <c r="J55" s="115">
        <v>1.8979999999999999</v>
      </c>
      <c r="K55" s="115">
        <v>2.2749999999999999</v>
      </c>
      <c r="L55" s="115">
        <v>3.6549999999999994</v>
      </c>
      <c r="M55" s="116">
        <v>11.324</v>
      </c>
      <c r="N55" s="115">
        <v>1.401</v>
      </c>
      <c r="O55" s="115">
        <v>0.91600000000000004</v>
      </c>
      <c r="P55" s="115">
        <v>0.64500000000000002</v>
      </c>
      <c r="Q55" s="115">
        <v>0.21499999999999986</v>
      </c>
      <c r="R55" s="116">
        <v>3.177</v>
      </c>
      <c r="S55" s="115">
        <v>0.19</v>
      </c>
      <c r="T55" s="115">
        <v>0.23112855000000002</v>
      </c>
      <c r="U55" s="115">
        <v>-0.24185831000000005</v>
      </c>
      <c r="V55" s="115">
        <v>4.5023360000000096E-2</v>
      </c>
      <c r="W55" s="116">
        <v>0.22429360000000009</v>
      </c>
      <c r="X55" s="115">
        <v>3.5289999999999999</v>
      </c>
      <c r="Y55" s="115">
        <v>0.23699999999999999</v>
      </c>
      <c r="Z55" s="115">
        <v>1.1180000000000001</v>
      </c>
      <c r="AA55" s="115">
        <v>1.1269999999999998</v>
      </c>
      <c r="AB55" s="116">
        <v>6.0110000000000001</v>
      </c>
      <c r="AC55" s="115">
        <v>1.9279999999999999</v>
      </c>
      <c r="AD55" s="21"/>
      <c r="AE55" s="227"/>
    </row>
    <row r="56" spans="2:31" ht="13" x14ac:dyDescent="0.3">
      <c r="B56" s="141" t="s">
        <v>69</v>
      </c>
      <c r="C56" s="142"/>
      <c r="D56" s="143">
        <v>0.15</v>
      </c>
      <c r="E56" s="143">
        <v>0.12</v>
      </c>
      <c r="F56" s="143">
        <v>0.13</v>
      </c>
      <c r="G56" s="143">
        <v>0.17</v>
      </c>
      <c r="H56" s="144">
        <v>0.14000000000000001</v>
      </c>
      <c r="I56" s="143">
        <v>0.05</v>
      </c>
      <c r="J56" s="143">
        <v>0.03</v>
      </c>
      <c r="K56" s="143">
        <v>0.03</v>
      </c>
      <c r="L56" s="143">
        <v>0.05</v>
      </c>
      <c r="M56" s="144">
        <v>0.04</v>
      </c>
      <c r="N56" s="143">
        <v>0.02</v>
      </c>
      <c r="O56" s="143">
        <v>0.03</v>
      </c>
      <c r="P56" s="143">
        <v>0.01</v>
      </c>
      <c r="Q56" s="143">
        <v>0.01</v>
      </c>
      <c r="R56" s="144">
        <v>0.02</v>
      </c>
      <c r="S56" s="143">
        <v>0</v>
      </c>
      <c r="T56" s="143">
        <v>0</v>
      </c>
      <c r="U56" s="143">
        <v>0</v>
      </c>
      <c r="V56" s="143">
        <v>0</v>
      </c>
      <c r="W56" s="144">
        <v>0</v>
      </c>
      <c r="X56" s="143">
        <v>0.06</v>
      </c>
      <c r="Y56" s="143">
        <v>0</v>
      </c>
      <c r="Z56" s="143">
        <v>0.02</v>
      </c>
      <c r="AA56" s="143">
        <v>0.02</v>
      </c>
      <c r="AB56" s="144">
        <v>0.02</v>
      </c>
      <c r="AC56" s="143">
        <v>0.03</v>
      </c>
      <c r="AD56" s="21"/>
      <c r="AE56" s="227"/>
    </row>
    <row r="57" spans="2:31" ht="13" x14ac:dyDescent="0.3">
      <c r="B57" s="145"/>
      <c r="C57" s="145"/>
      <c r="D57" s="146"/>
      <c r="E57" s="146"/>
      <c r="F57" s="146"/>
      <c r="G57" s="146"/>
      <c r="H57" s="147"/>
      <c r="I57" s="146"/>
      <c r="J57" s="146"/>
      <c r="K57" s="146"/>
      <c r="L57" s="146"/>
      <c r="M57" s="147"/>
      <c r="N57" s="146"/>
      <c r="O57" s="146"/>
      <c r="P57" s="146"/>
      <c r="Q57" s="146"/>
      <c r="R57" s="147"/>
      <c r="S57" s="146"/>
      <c r="V57" s="146"/>
      <c r="W57" s="147"/>
      <c r="X57" s="146"/>
      <c r="Y57" s="146"/>
      <c r="Z57" s="146"/>
      <c r="AA57" s="146"/>
      <c r="AB57" s="147"/>
      <c r="AC57" s="146"/>
      <c r="AD57" s="21"/>
      <c r="AE57" s="227"/>
    </row>
    <row r="58" spans="2:31" x14ac:dyDescent="0.25">
      <c r="D58" s="21"/>
      <c r="E58" s="21"/>
      <c r="F58" s="21"/>
      <c r="G58" s="21"/>
      <c r="H58" s="93"/>
      <c r="I58" s="21"/>
      <c r="J58" s="21"/>
      <c r="K58" s="21"/>
      <c r="L58" s="21"/>
      <c r="M58" s="93"/>
      <c r="N58" s="21"/>
      <c r="O58" s="21"/>
      <c r="P58" s="21"/>
      <c r="Q58" s="21"/>
      <c r="R58" s="93"/>
      <c r="S58" s="21"/>
      <c r="V58" s="21"/>
      <c r="W58" s="93"/>
      <c r="X58" s="21"/>
      <c r="Y58" s="21"/>
      <c r="Z58" s="21"/>
      <c r="AA58" s="21"/>
      <c r="AB58" s="93"/>
      <c r="AC58" s="21"/>
      <c r="AD58" s="21"/>
      <c r="AE58" s="227"/>
    </row>
    <row r="59" spans="2:31" ht="15.5" x14ac:dyDescent="0.35">
      <c r="B59" s="16" t="s">
        <v>31</v>
      </c>
      <c r="C59" s="16"/>
      <c r="D59" s="17"/>
      <c r="E59" s="17"/>
      <c r="F59" s="17"/>
      <c r="G59" s="17"/>
      <c r="H59" s="18"/>
      <c r="I59" s="17"/>
      <c r="J59" s="17"/>
      <c r="K59" s="17"/>
      <c r="L59" s="17"/>
      <c r="M59" s="18"/>
      <c r="N59" s="17"/>
      <c r="O59" s="17"/>
      <c r="P59" s="17"/>
      <c r="Q59" s="17"/>
      <c r="R59" s="18"/>
      <c r="S59" s="17"/>
      <c r="V59" s="17"/>
      <c r="W59" s="18"/>
      <c r="X59" s="17"/>
      <c r="Y59" s="17"/>
      <c r="Z59" s="17"/>
      <c r="AA59" s="17"/>
      <c r="AB59" s="18"/>
      <c r="AC59" s="17"/>
      <c r="AD59" s="21"/>
      <c r="AE59" s="227"/>
    </row>
    <row r="60" spans="2:31" s="26" customFormat="1" ht="13" x14ac:dyDescent="0.3">
      <c r="B60" s="26" t="s">
        <v>70</v>
      </c>
      <c r="D60" s="151">
        <v>-7.4980000000000002</v>
      </c>
      <c r="E60" s="151">
        <v>-8.4450000000000003</v>
      </c>
      <c r="F60" s="151">
        <v>-9.2119999999999997</v>
      </c>
      <c r="G60" s="151">
        <v>-9.909353270000004</v>
      </c>
      <c r="H60" s="152">
        <v>-35.064353270000005</v>
      </c>
      <c r="I60" s="151">
        <v>-10.36450593</v>
      </c>
      <c r="J60" s="151">
        <v>-10.335000000000001</v>
      </c>
      <c r="K60" s="151">
        <v>-9.65</v>
      </c>
      <c r="L60" s="151">
        <v>-10.542494070000004</v>
      </c>
      <c r="M60" s="152">
        <v>-40.892000000000003</v>
      </c>
      <c r="N60" s="151">
        <v>-7.8479999999999999</v>
      </c>
      <c r="O60" s="151">
        <v>-2.2200000000000002</v>
      </c>
      <c r="P60" s="151">
        <v>-3.577</v>
      </c>
      <c r="Q60" s="151">
        <v>-3.577</v>
      </c>
      <c r="R60" s="152">
        <v>-17.222000000000001</v>
      </c>
      <c r="S60" s="151">
        <v>-3.6059999999999999</v>
      </c>
      <c r="T60" s="151">
        <v>-4.4678573200000002</v>
      </c>
      <c r="U60" s="151">
        <v>-4.4461368300000004</v>
      </c>
      <c r="V60" s="151">
        <v>-4.7727759399999998</v>
      </c>
      <c r="W60" s="152">
        <v>-17.29177009</v>
      </c>
      <c r="X60" s="151">
        <v>-5.0919999999999996</v>
      </c>
      <c r="Y60" s="151">
        <v>-7.8209999999999997</v>
      </c>
      <c r="Z60" s="151">
        <v>-7.75</v>
      </c>
      <c r="AA60" s="151">
        <v>-8.2169999999999987</v>
      </c>
      <c r="AB60" s="152">
        <v>-28.88</v>
      </c>
      <c r="AC60" s="151">
        <v>-8.5579999999999998</v>
      </c>
      <c r="AD60" s="21"/>
      <c r="AE60" s="227"/>
    </row>
    <row r="61" spans="2:31" x14ac:dyDescent="0.25">
      <c r="H61" s="93"/>
      <c r="M61" s="93"/>
      <c r="R61" s="93"/>
      <c r="W61" s="93"/>
      <c r="AB61" s="93"/>
      <c r="AD61" s="21"/>
      <c r="AE61" s="227"/>
    </row>
    <row r="62" spans="2:31" ht="13" x14ac:dyDescent="0.3">
      <c r="B62" s="75" t="s">
        <v>71</v>
      </c>
      <c r="C62" s="23"/>
      <c r="D62" s="53">
        <v>-46.427999999999997</v>
      </c>
      <c r="E62" s="53">
        <v>-47.166999999999987</v>
      </c>
      <c r="F62" s="53">
        <v>-41.688000000000002</v>
      </c>
      <c r="G62" s="53">
        <v>-38.436999999999991</v>
      </c>
      <c r="H62" s="54">
        <v>-173.71999999999997</v>
      </c>
      <c r="I62" s="53">
        <v>-45.904999999999994</v>
      </c>
      <c r="J62" s="53">
        <v>-48.547999999999995</v>
      </c>
      <c r="K62" s="53">
        <v>-45.305000000000014</v>
      </c>
      <c r="L62" s="53">
        <v>-49.646000000000008</v>
      </c>
      <c r="M62" s="54">
        <v>-189.40400000000002</v>
      </c>
      <c r="N62" s="53">
        <v>-44.563000000000009</v>
      </c>
      <c r="O62" s="53">
        <v>-34.198999999999998</v>
      </c>
      <c r="P62" s="53">
        <v>-36.597999999999999</v>
      </c>
      <c r="Q62" s="53">
        <v>-38.460999999999984</v>
      </c>
      <c r="R62" s="54">
        <v>-153.82099999999997</v>
      </c>
      <c r="S62" s="53">
        <v>-46.476999999999997</v>
      </c>
      <c r="T62" s="53">
        <v>-45.80935843000001</v>
      </c>
      <c r="U62" s="53">
        <v>-54.469000000000001</v>
      </c>
      <c r="V62" s="53">
        <v>-49.06264156999999</v>
      </c>
      <c r="W62" s="54">
        <v>-195.81799999999998</v>
      </c>
      <c r="X62" s="53">
        <v>-59.093000000000004</v>
      </c>
      <c r="Y62" s="53">
        <v>-54.896999999999998</v>
      </c>
      <c r="Z62" s="53">
        <v>-57.006999999999998</v>
      </c>
      <c r="AA62" s="53">
        <v>-57.674999999999983</v>
      </c>
      <c r="AB62" s="54">
        <v>-228.672</v>
      </c>
      <c r="AC62" s="53">
        <v>-53.835000000000001</v>
      </c>
      <c r="AD62" s="21"/>
      <c r="AE62" s="227"/>
    </row>
    <row r="63" spans="2:31" ht="13" x14ac:dyDescent="0.3">
      <c r="B63" s="129" t="s">
        <v>35</v>
      </c>
      <c r="C63" s="153"/>
      <c r="D63" s="135" t="s">
        <v>180</v>
      </c>
      <c r="E63" s="135" t="s">
        <v>180</v>
      </c>
      <c r="F63" s="135" t="s">
        <v>180</v>
      </c>
      <c r="G63" s="135" t="s">
        <v>180</v>
      </c>
      <c r="H63" s="136" t="s">
        <v>180</v>
      </c>
      <c r="I63" s="135">
        <v>0.01</v>
      </c>
      <c r="J63" s="135">
        <v>-0.03</v>
      </c>
      <c r="K63" s="135">
        <v>-0.09</v>
      </c>
      <c r="L63" s="135">
        <v>-0.28999999999999998</v>
      </c>
      <c r="M63" s="136">
        <v>-0.09</v>
      </c>
      <c r="N63" s="135">
        <v>0.03</v>
      </c>
      <c r="O63" s="135">
        <v>0.3</v>
      </c>
      <c r="P63" s="135">
        <v>0.19</v>
      </c>
      <c r="Q63" s="135">
        <v>0.23</v>
      </c>
      <c r="R63" s="136">
        <v>0.19</v>
      </c>
      <c r="S63" s="135">
        <v>-0.04</v>
      </c>
      <c r="T63" s="135">
        <v>-0.34</v>
      </c>
      <c r="U63" s="135">
        <v>-0.49</v>
      </c>
      <c r="V63" s="135">
        <v>-0.28000000000000003</v>
      </c>
      <c r="W63" s="136">
        <v>-0.27</v>
      </c>
      <c r="X63" s="135">
        <v>-0.27</v>
      </c>
      <c r="Y63" s="135">
        <v>-0.2</v>
      </c>
      <c r="Z63" s="135">
        <v>-0.05</v>
      </c>
      <c r="AA63" s="135">
        <v>-0.18</v>
      </c>
      <c r="AB63" s="136">
        <v>-0.17</v>
      </c>
      <c r="AC63" s="135">
        <v>0.09</v>
      </c>
      <c r="AD63" s="21"/>
      <c r="AE63" s="227"/>
    </row>
    <row r="64" spans="2:31" ht="13" x14ac:dyDescent="0.3">
      <c r="B64" s="123"/>
      <c r="C64" s="123"/>
      <c r="D64" s="137"/>
      <c r="E64" s="137"/>
      <c r="F64" s="137"/>
      <c r="G64" s="137"/>
      <c r="H64" s="138"/>
      <c r="I64" s="137"/>
      <c r="J64" s="137"/>
      <c r="K64" s="137"/>
      <c r="L64" s="137"/>
      <c r="M64" s="138"/>
      <c r="N64" s="137"/>
      <c r="O64" s="137"/>
      <c r="P64" s="137"/>
      <c r="Q64" s="137"/>
      <c r="R64" s="138"/>
      <c r="S64" s="137"/>
      <c r="V64" s="137"/>
      <c r="W64" s="138"/>
      <c r="X64" s="137"/>
      <c r="Y64" s="137"/>
      <c r="Z64" s="137"/>
      <c r="AA64" s="137"/>
      <c r="AB64" s="138"/>
      <c r="AC64" s="137"/>
      <c r="AD64" s="21"/>
      <c r="AE64" s="227"/>
    </row>
    <row r="65" spans="2:31" ht="13" x14ac:dyDescent="0.3">
      <c r="B65" s="75" t="s">
        <v>72</v>
      </c>
      <c r="C65" s="23"/>
      <c r="D65" s="53">
        <v>-47.097999999999985</v>
      </c>
      <c r="E65" s="53">
        <v>-48.79399999999999</v>
      </c>
      <c r="F65" s="53">
        <v>-42.89</v>
      </c>
      <c r="G65" s="53">
        <v>-39.623999999999995</v>
      </c>
      <c r="H65" s="54">
        <v>-178.40599999999998</v>
      </c>
      <c r="I65" s="53">
        <v>-47.116999999999997</v>
      </c>
      <c r="J65" s="53">
        <v>-49.757999999999996</v>
      </c>
      <c r="K65" s="53">
        <v>-46.500000000000014</v>
      </c>
      <c r="L65" s="53">
        <v>-50.851000000000013</v>
      </c>
      <c r="M65" s="54">
        <v>-194.226</v>
      </c>
      <c r="N65" s="53">
        <v>-45.806000000000012</v>
      </c>
      <c r="O65" s="53">
        <v>-35.76</v>
      </c>
      <c r="P65" s="53">
        <v>-37.747</v>
      </c>
      <c r="Q65" s="53">
        <v>-38.923999999999985</v>
      </c>
      <c r="R65" s="54">
        <v>-158.23699999999999</v>
      </c>
      <c r="S65" s="53">
        <v>-46.781999999999996</v>
      </c>
      <c r="T65" s="53">
        <v>-46.048999999999999</v>
      </c>
      <c r="U65" s="53">
        <v>-54.698</v>
      </c>
      <c r="V65" s="53">
        <v>-49.302999999999983</v>
      </c>
      <c r="W65" s="54">
        <v>-196.83199999999999</v>
      </c>
      <c r="X65" s="53">
        <v>-59.344000000000001</v>
      </c>
      <c r="Y65" s="53">
        <v>-55.155999999999999</v>
      </c>
      <c r="Z65" s="53">
        <v>-57.283000000000001</v>
      </c>
      <c r="AA65" s="53">
        <v>-57.96999999999997</v>
      </c>
      <c r="AB65" s="54">
        <v>-229.75299999999999</v>
      </c>
      <c r="AC65" s="53">
        <v>-53.93</v>
      </c>
      <c r="AD65" s="21"/>
      <c r="AE65" s="227"/>
    </row>
    <row r="66" spans="2:31" ht="13" x14ac:dyDescent="0.3">
      <c r="B66" s="129" t="s">
        <v>35</v>
      </c>
      <c r="C66" s="153"/>
      <c r="D66" s="135" t="s">
        <v>180</v>
      </c>
      <c r="E66" s="135" t="s">
        <v>180</v>
      </c>
      <c r="F66" s="135" t="s">
        <v>180</v>
      </c>
      <c r="G66" s="135" t="s">
        <v>180</v>
      </c>
      <c r="H66" s="136" t="s">
        <v>180</v>
      </c>
      <c r="I66" s="135">
        <v>0</v>
      </c>
      <c r="J66" s="135">
        <v>-0.02</v>
      </c>
      <c r="K66" s="135">
        <v>-0.08</v>
      </c>
      <c r="L66" s="135">
        <v>-0.28000000000000003</v>
      </c>
      <c r="M66" s="136">
        <v>-0.09</v>
      </c>
      <c r="N66" s="135">
        <v>0.03</v>
      </c>
      <c r="O66" s="135">
        <v>0.28000000000000003</v>
      </c>
      <c r="P66" s="135">
        <v>0.19</v>
      </c>
      <c r="Q66" s="135">
        <v>0.23</v>
      </c>
      <c r="R66" s="136">
        <v>0.19</v>
      </c>
      <c r="S66" s="135">
        <v>-0.02</v>
      </c>
      <c r="T66" s="135">
        <v>-0.28999999999999998</v>
      </c>
      <c r="U66" s="135">
        <v>-0.45</v>
      </c>
      <c r="V66" s="135">
        <v>-0.27</v>
      </c>
      <c r="W66" s="136">
        <v>-0.24</v>
      </c>
      <c r="X66" s="135">
        <v>-0.27</v>
      </c>
      <c r="Y66" s="135">
        <v>-0.2</v>
      </c>
      <c r="Z66" s="135">
        <v>-0.05</v>
      </c>
      <c r="AA66" s="135">
        <v>-0.18</v>
      </c>
      <c r="AB66" s="136">
        <v>-0.17</v>
      </c>
      <c r="AC66" s="135">
        <v>0.09</v>
      </c>
      <c r="AD66" s="21"/>
      <c r="AE66" s="227"/>
    </row>
    <row r="67" spans="2:31" x14ac:dyDescent="0.25">
      <c r="D67" s="47"/>
      <c r="E67" s="47"/>
      <c r="F67" s="47"/>
      <c r="G67" s="47"/>
      <c r="H67" s="154"/>
      <c r="I67" s="47"/>
      <c r="J67" s="47"/>
      <c r="K67" s="47"/>
      <c r="L67" s="47"/>
      <c r="M67" s="154"/>
      <c r="N67" s="47"/>
      <c r="O67" s="47"/>
      <c r="P67" s="47"/>
      <c r="Q67" s="47"/>
      <c r="R67" s="154"/>
      <c r="S67" s="47"/>
      <c r="V67" s="47"/>
      <c r="W67" s="154"/>
      <c r="X67" s="47"/>
      <c r="Y67" s="47"/>
      <c r="Z67" s="47"/>
      <c r="AA67" s="47"/>
      <c r="AB67" s="154"/>
      <c r="AC67" s="47"/>
      <c r="AD67" s="21"/>
      <c r="AE67" s="227"/>
    </row>
    <row r="68" spans="2:31" ht="13" x14ac:dyDescent="0.3">
      <c r="B68" s="139" t="s">
        <v>73</v>
      </c>
      <c r="C68" s="140"/>
      <c r="D68" s="115">
        <v>15.885</v>
      </c>
      <c r="E68" s="115">
        <v>22.454000000000001</v>
      </c>
      <c r="F68" s="115">
        <v>22.209</v>
      </c>
      <c r="G68" s="115">
        <v>20.914999999999992</v>
      </c>
      <c r="H68" s="116">
        <v>81.462999999999994</v>
      </c>
      <c r="I68" s="115">
        <v>16.891999999999999</v>
      </c>
      <c r="J68" s="115">
        <v>11.460699999999999</v>
      </c>
      <c r="K68" s="115">
        <v>11.519</v>
      </c>
      <c r="L68" s="115">
        <v>11.328300000000006</v>
      </c>
      <c r="M68" s="116">
        <v>51.2</v>
      </c>
      <c r="N68" s="115">
        <v>18.315000000000001</v>
      </c>
      <c r="O68" s="115">
        <v>5.3129999999999997</v>
      </c>
      <c r="P68" s="115">
        <v>2.7679999999999998</v>
      </c>
      <c r="Q68" s="115">
        <v>12.366</v>
      </c>
      <c r="R68" s="116">
        <v>38.762</v>
      </c>
      <c r="S68" s="115">
        <v>2.0459999999999998</v>
      </c>
      <c r="T68" s="115">
        <v>3.7299533499999997</v>
      </c>
      <c r="U68" s="115">
        <v>6.1414656400000007</v>
      </c>
      <c r="V68" s="115">
        <v>17.03180893</v>
      </c>
      <c r="W68" s="116">
        <v>28.949227920000002</v>
      </c>
      <c r="X68" s="115">
        <v>6.4770000000000003</v>
      </c>
      <c r="Y68" s="115">
        <v>4.7430000000000003</v>
      </c>
      <c r="Z68" s="115">
        <v>6.843</v>
      </c>
      <c r="AA68" s="115">
        <v>5.0239999999999974</v>
      </c>
      <c r="AB68" s="116">
        <v>23.087</v>
      </c>
      <c r="AC68" s="115">
        <v>3.1309999999999998</v>
      </c>
      <c r="AD68" s="21"/>
      <c r="AE68" s="227"/>
    </row>
    <row r="69" spans="2:31" ht="13" x14ac:dyDescent="0.3">
      <c r="B69" s="129" t="s">
        <v>74</v>
      </c>
      <c r="C69" s="155"/>
      <c r="D69" s="143">
        <v>0.02</v>
      </c>
      <c r="E69" s="143">
        <v>0.02</v>
      </c>
      <c r="F69" s="143">
        <v>0.02</v>
      </c>
      <c r="G69" s="143">
        <v>0.02</v>
      </c>
      <c r="H69" s="144">
        <v>0.02</v>
      </c>
      <c r="I69" s="143">
        <v>0.02</v>
      </c>
      <c r="J69" s="143">
        <v>0.01</v>
      </c>
      <c r="K69" s="143">
        <v>0.01</v>
      </c>
      <c r="L69" s="143">
        <v>0.01</v>
      </c>
      <c r="M69" s="144">
        <v>0.01</v>
      </c>
      <c r="N69" s="143">
        <v>0.03</v>
      </c>
      <c r="O69" s="143">
        <v>0.06</v>
      </c>
      <c r="P69" s="143">
        <v>0.01</v>
      </c>
      <c r="Q69" s="143">
        <v>0.04</v>
      </c>
      <c r="R69" s="144">
        <v>0.03</v>
      </c>
      <c r="S69" s="143">
        <v>0.01</v>
      </c>
      <c r="T69" s="143">
        <v>0.01</v>
      </c>
      <c r="U69" s="143">
        <v>0.01</v>
      </c>
      <c r="V69" s="143">
        <v>0.03</v>
      </c>
      <c r="W69" s="144">
        <v>0.02</v>
      </c>
      <c r="X69" s="143">
        <v>0.01</v>
      </c>
      <c r="Y69" s="143">
        <v>0.01</v>
      </c>
      <c r="Z69" s="143">
        <v>0.01</v>
      </c>
      <c r="AA69" s="143">
        <v>0.01</v>
      </c>
      <c r="AB69" s="144">
        <v>0.01</v>
      </c>
      <c r="AC69" s="143">
        <v>0</v>
      </c>
      <c r="AD69" s="21"/>
      <c r="AE69" s="227"/>
    </row>
    <row r="70" spans="2:31" x14ac:dyDescent="0.25">
      <c r="D70" s="156"/>
      <c r="E70" s="156"/>
      <c r="F70" s="156"/>
      <c r="G70" s="156"/>
      <c r="I70" s="156"/>
      <c r="J70" s="156"/>
      <c r="K70" s="156"/>
      <c r="L70" s="156"/>
      <c r="N70" s="156"/>
      <c r="O70" s="156"/>
      <c r="P70" s="156"/>
      <c r="Q70" s="156"/>
      <c r="S70" s="156"/>
      <c r="V70" s="156"/>
      <c r="X70" s="156"/>
      <c r="Y70" s="156"/>
      <c r="Z70" s="156"/>
      <c r="AA70" s="156"/>
      <c r="AC70" s="156"/>
      <c r="AD70" s="21"/>
      <c r="AE70" s="227"/>
    </row>
    <row r="71" spans="2:31" ht="13" x14ac:dyDescent="0.3">
      <c r="B71" s="32"/>
      <c r="C71" s="32"/>
      <c r="D71" s="157"/>
      <c r="E71" s="157"/>
      <c r="F71" s="157"/>
      <c r="G71" s="157"/>
      <c r="H71" s="157"/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V71" s="157"/>
      <c r="W71" s="157"/>
      <c r="X71" s="157"/>
      <c r="Y71" s="157"/>
      <c r="Z71" s="157"/>
      <c r="AA71" s="157"/>
      <c r="AB71" s="157"/>
      <c r="AC71" s="157"/>
      <c r="AD71" s="21"/>
      <c r="AE71" s="227"/>
    </row>
    <row r="72" spans="2:31" ht="14.5" x14ac:dyDescent="0.35">
      <c r="B72" s="3" t="s">
        <v>75</v>
      </c>
      <c r="C72" s="3"/>
      <c r="D72" s="212">
        <f>+Disclaimer!$B$26</f>
        <v>45050</v>
      </c>
      <c r="E72" s="158"/>
      <c r="F72" s="158"/>
      <c r="G72" s="158"/>
      <c r="H72" s="47"/>
      <c r="I72" s="46"/>
      <c r="J72" s="158"/>
      <c r="K72" s="158"/>
      <c r="L72" s="158"/>
      <c r="M72" s="47"/>
      <c r="N72" s="159"/>
      <c r="O72" s="159"/>
      <c r="P72" s="159"/>
      <c r="Q72" s="159"/>
      <c r="R72" s="47"/>
      <c r="S72" s="159"/>
      <c r="V72" s="159"/>
      <c r="W72" s="47"/>
      <c r="X72" s="159"/>
      <c r="Y72" s="211"/>
      <c r="Z72" s="211"/>
      <c r="AA72" s="211"/>
      <c r="AB72" s="47"/>
      <c r="AC72" s="211"/>
      <c r="AD72" s="21"/>
      <c r="AE72" s="227"/>
    </row>
    <row r="73" spans="2:31" x14ac:dyDescent="0.25">
      <c r="AD73" s="21"/>
      <c r="AE73" s="227"/>
    </row>
    <row r="74" spans="2:31" x14ac:dyDescent="0.25">
      <c r="AE74" s="227"/>
    </row>
    <row r="75" spans="2:31" x14ac:dyDescent="0.25">
      <c r="AE75" s="227"/>
    </row>
    <row r="76" spans="2:31" x14ac:dyDescent="0.25">
      <c r="AE76" s="227"/>
    </row>
    <row r="77" spans="2:31" x14ac:dyDescent="0.25">
      <c r="AE77" s="227"/>
    </row>
    <row r="78" spans="2:31" x14ac:dyDescent="0.25">
      <c r="AE78" s="227"/>
    </row>
    <row r="79" spans="2:31" x14ac:dyDescent="0.25">
      <c r="AE79" s="227"/>
    </row>
    <row r="80" spans="2:31" x14ac:dyDescent="0.25">
      <c r="AE80" s="227"/>
    </row>
    <row r="81" spans="31:31" x14ac:dyDescent="0.25">
      <c r="AE81" s="227"/>
    </row>
    <row r="82" spans="31:31" x14ac:dyDescent="0.25">
      <c r="AE82" s="227"/>
    </row>
    <row r="83" spans="31:31" x14ac:dyDescent="0.25">
      <c r="AE83" s="227"/>
    </row>
    <row r="84" spans="31:31" x14ac:dyDescent="0.25">
      <c r="AE84" s="227"/>
    </row>
    <row r="85" spans="31:31" x14ac:dyDescent="0.25">
      <c r="AE85" s="227"/>
    </row>
    <row r="86" spans="31:31" x14ac:dyDescent="0.25">
      <c r="AE86" s="227"/>
    </row>
    <row r="87" spans="31:31" x14ac:dyDescent="0.25">
      <c r="AE87" s="227"/>
    </row>
    <row r="88" spans="31:31" x14ac:dyDescent="0.25">
      <c r="AE88" s="227"/>
    </row>
    <row r="89" spans="31:31" x14ac:dyDescent="0.25">
      <c r="AE89" s="227"/>
    </row>
    <row r="90" spans="31:31" x14ac:dyDescent="0.25">
      <c r="AE90" s="227"/>
    </row>
    <row r="91" spans="31:31" x14ac:dyDescent="0.25">
      <c r="AE91" s="227"/>
    </row>
    <row r="92" spans="31:31" x14ac:dyDescent="0.25">
      <c r="AE92" s="227"/>
    </row>
    <row r="93" spans="31:31" x14ac:dyDescent="0.25">
      <c r="AE93" s="227"/>
    </row>
    <row r="94" spans="31:31" x14ac:dyDescent="0.25">
      <c r="AE94" s="227"/>
    </row>
    <row r="95" spans="31:31" x14ac:dyDescent="0.25">
      <c r="AE95" s="227"/>
    </row>
    <row r="96" spans="31:31" x14ac:dyDescent="0.25">
      <c r="AE96" s="227"/>
    </row>
    <row r="97" spans="31:31" x14ac:dyDescent="0.25">
      <c r="AE97" s="227"/>
    </row>
    <row r="98" spans="31:31" x14ac:dyDescent="0.25">
      <c r="AE98" s="227"/>
    </row>
    <row r="99" spans="31:31" x14ac:dyDescent="0.25">
      <c r="AE99" s="227"/>
    </row>
    <row r="100" spans="31:31" x14ac:dyDescent="0.25">
      <c r="AE100" s="227"/>
    </row>
    <row r="101" spans="31:31" x14ac:dyDescent="0.25">
      <c r="AE101" s="227"/>
    </row>
    <row r="102" spans="31:31" x14ac:dyDescent="0.25">
      <c r="AE102" s="227"/>
    </row>
    <row r="103" spans="31:31" x14ac:dyDescent="0.25">
      <c r="AE103" s="227"/>
    </row>
    <row r="104" spans="31:31" x14ac:dyDescent="0.25">
      <c r="AE104" s="227"/>
    </row>
    <row r="105" spans="31:31" x14ac:dyDescent="0.25">
      <c r="AE105" s="227"/>
    </row>
    <row r="106" spans="31:31" x14ac:dyDescent="0.25">
      <c r="AE106" s="227"/>
    </row>
    <row r="107" spans="31:31" x14ac:dyDescent="0.25">
      <c r="AE107" s="227"/>
    </row>
    <row r="108" spans="31:31" x14ac:dyDescent="0.25">
      <c r="AE108" s="227"/>
    </row>
    <row r="109" spans="31:31" x14ac:dyDescent="0.25">
      <c r="AE109" s="227"/>
    </row>
    <row r="110" spans="31:31" x14ac:dyDescent="0.25">
      <c r="AE110" s="227"/>
    </row>
    <row r="111" spans="31:31" x14ac:dyDescent="0.25">
      <c r="AE111" s="227"/>
    </row>
    <row r="112" spans="31:31" x14ac:dyDescent="0.25">
      <c r="AE112" s="227"/>
    </row>
    <row r="113" spans="31:31" x14ac:dyDescent="0.25">
      <c r="AE113" s="227"/>
    </row>
    <row r="114" spans="31:31" x14ac:dyDescent="0.25">
      <c r="AE114" s="227"/>
    </row>
    <row r="115" spans="31:31" x14ac:dyDescent="0.25">
      <c r="AE115" s="227"/>
    </row>
    <row r="116" spans="31:31" x14ac:dyDescent="0.25">
      <c r="AE116" s="227"/>
    </row>
    <row r="117" spans="31:31" x14ac:dyDescent="0.25">
      <c r="AE117" s="227"/>
    </row>
    <row r="118" spans="31:31" x14ac:dyDescent="0.25">
      <c r="AE118" s="227"/>
    </row>
    <row r="119" spans="31:31" x14ac:dyDescent="0.25">
      <c r="AE119" s="227"/>
    </row>
    <row r="120" spans="31:31" x14ac:dyDescent="0.25">
      <c r="AE120" s="227"/>
    </row>
    <row r="121" spans="31:31" x14ac:dyDescent="0.25">
      <c r="AE121" s="227"/>
    </row>
    <row r="122" spans="31:31" x14ac:dyDescent="0.25">
      <c r="AE122" s="227"/>
    </row>
    <row r="123" spans="31:31" x14ac:dyDescent="0.25">
      <c r="AE123" s="227"/>
    </row>
    <row r="124" spans="31:31" x14ac:dyDescent="0.25">
      <c r="AE124" s="227"/>
    </row>
    <row r="125" spans="31:31" x14ac:dyDescent="0.25">
      <c r="AE125" s="227"/>
    </row>
    <row r="126" spans="31:31" x14ac:dyDescent="0.25">
      <c r="AE126" s="227"/>
    </row>
    <row r="127" spans="31:31" x14ac:dyDescent="0.25">
      <c r="AE127" s="227"/>
    </row>
    <row r="128" spans="31:31" x14ac:dyDescent="0.25">
      <c r="AE128" s="227"/>
    </row>
    <row r="129" spans="31:31" x14ac:dyDescent="0.25">
      <c r="AE129" s="227"/>
    </row>
    <row r="130" spans="31:31" x14ac:dyDescent="0.25">
      <c r="AE130" s="227"/>
    </row>
    <row r="131" spans="31:31" x14ac:dyDescent="0.25">
      <c r="AE131" s="227"/>
    </row>
    <row r="132" spans="31:31" x14ac:dyDescent="0.25">
      <c r="AE132" s="227"/>
    </row>
    <row r="133" spans="31:31" x14ac:dyDescent="0.25">
      <c r="AE133" s="227"/>
    </row>
    <row r="134" spans="31:31" x14ac:dyDescent="0.25">
      <c r="AE134" s="227"/>
    </row>
    <row r="135" spans="31:31" x14ac:dyDescent="0.25">
      <c r="AE135" s="227"/>
    </row>
    <row r="136" spans="31:31" x14ac:dyDescent="0.25">
      <c r="AE136" s="227"/>
    </row>
    <row r="137" spans="31:31" x14ac:dyDescent="0.25">
      <c r="AE137" s="227"/>
    </row>
    <row r="138" spans="31:31" x14ac:dyDescent="0.25">
      <c r="AE138" s="227"/>
    </row>
    <row r="139" spans="31:31" x14ac:dyDescent="0.25">
      <c r="AE139" s="227"/>
    </row>
    <row r="140" spans="31:31" x14ac:dyDescent="0.25">
      <c r="AE140" s="227"/>
    </row>
    <row r="141" spans="31:31" x14ac:dyDescent="0.25">
      <c r="AE141" s="227"/>
    </row>
    <row r="142" spans="31:31" x14ac:dyDescent="0.25">
      <c r="AE142" s="227"/>
    </row>
    <row r="143" spans="31:31" x14ac:dyDescent="0.25">
      <c r="AE143" s="227"/>
    </row>
    <row r="144" spans="31:31" x14ac:dyDescent="0.25">
      <c r="AE144" s="227"/>
    </row>
    <row r="145" spans="31:31" x14ac:dyDescent="0.25">
      <c r="AE145" s="227"/>
    </row>
    <row r="146" spans="31:31" x14ac:dyDescent="0.25">
      <c r="AE146" s="227"/>
    </row>
    <row r="147" spans="31:31" x14ac:dyDescent="0.25">
      <c r="AE147" s="227"/>
    </row>
    <row r="148" spans="31:31" x14ac:dyDescent="0.25">
      <c r="AE148" s="227"/>
    </row>
    <row r="149" spans="31:31" x14ac:dyDescent="0.25">
      <c r="AE149" s="227"/>
    </row>
    <row r="150" spans="31:31" x14ac:dyDescent="0.25">
      <c r="AE150" s="227"/>
    </row>
    <row r="151" spans="31:31" x14ac:dyDescent="0.25">
      <c r="AE151" s="227"/>
    </row>
    <row r="152" spans="31:31" x14ac:dyDescent="0.25">
      <c r="AE152" s="227"/>
    </row>
    <row r="153" spans="31:31" x14ac:dyDescent="0.25">
      <c r="AE153" s="227"/>
    </row>
    <row r="154" spans="31:31" x14ac:dyDescent="0.25">
      <c r="AE154" s="227"/>
    </row>
    <row r="155" spans="31:31" x14ac:dyDescent="0.25">
      <c r="AE155" s="227"/>
    </row>
    <row r="156" spans="31:31" x14ac:dyDescent="0.25">
      <c r="AE156" s="227"/>
    </row>
    <row r="157" spans="31:31" x14ac:dyDescent="0.25">
      <c r="AE157" s="227"/>
    </row>
    <row r="158" spans="31:31" x14ac:dyDescent="0.25">
      <c r="AE158" s="227"/>
    </row>
    <row r="159" spans="31:31" x14ac:dyDescent="0.25">
      <c r="AE159" s="227"/>
    </row>
    <row r="160" spans="31:31" x14ac:dyDescent="0.25">
      <c r="AE160" s="227"/>
    </row>
    <row r="161" spans="31:31" x14ac:dyDescent="0.25">
      <c r="AE161" s="227"/>
    </row>
    <row r="162" spans="31:31" x14ac:dyDescent="0.25">
      <c r="AE162" s="227"/>
    </row>
    <row r="163" spans="31:31" x14ac:dyDescent="0.25">
      <c r="AE163" s="227"/>
    </row>
    <row r="164" spans="31:31" x14ac:dyDescent="0.25">
      <c r="AE164" s="227"/>
    </row>
    <row r="165" spans="31:31" x14ac:dyDescent="0.25">
      <c r="AE165" s="227"/>
    </row>
    <row r="166" spans="31:31" x14ac:dyDescent="0.25">
      <c r="AE166" s="227"/>
    </row>
    <row r="167" spans="31:31" x14ac:dyDescent="0.25">
      <c r="AE167" s="227"/>
    </row>
    <row r="168" spans="31:31" x14ac:dyDescent="0.25">
      <c r="AE168" s="227"/>
    </row>
    <row r="169" spans="31:31" x14ac:dyDescent="0.25">
      <c r="AE169" s="227"/>
    </row>
    <row r="170" spans="31:31" x14ac:dyDescent="0.25">
      <c r="AE170" s="227"/>
    </row>
    <row r="171" spans="31:31" x14ac:dyDescent="0.25">
      <c r="AE171" s="227"/>
    </row>
    <row r="172" spans="31:31" x14ac:dyDescent="0.25">
      <c r="AE172" s="227"/>
    </row>
    <row r="173" spans="31:31" x14ac:dyDescent="0.25">
      <c r="AE173" s="227"/>
    </row>
    <row r="174" spans="31:31" x14ac:dyDescent="0.25">
      <c r="AE174" s="227"/>
    </row>
    <row r="175" spans="31:31" x14ac:dyDescent="0.25">
      <c r="AE175" s="227"/>
    </row>
    <row r="176" spans="31:31" x14ac:dyDescent="0.25">
      <c r="AE176" s="227"/>
    </row>
    <row r="177" spans="31:31" x14ac:dyDescent="0.25">
      <c r="AE177" s="227"/>
    </row>
    <row r="178" spans="31:31" x14ac:dyDescent="0.25">
      <c r="AE178" s="227"/>
    </row>
    <row r="179" spans="31:31" x14ac:dyDescent="0.25">
      <c r="AE179" s="227"/>
    </row>
    <row r="180" spans="31:31" x14ac:dyDescent="0.25">
      <c r="AE180" s="227"/>
    </row>
    <row r="181" spans="31:31" x14ac:dyDescent="0.25">
      <c r="AE181" s="227"/>
    </row>
    <row r="182" spans="31:31" x14ac:dyDescent="0.25">
      <c r="AE182" s="227"/>
    </row>
    <row r="183" spans="31:31" x14ac:dyDescent="0.25">
      <c r="AE183" s="227"/>
    </row>
    <row r="184" spans="31:31" x14ac:dyDescent="0.25">
      <c r="AE184" s="227"/>
    </row>
    <row r="185" spans="31:31" x14ac:dyDescent="0.25">
      <c r="AE185" s="227"/>
    </row>
    <row r="186" spans="31:31" x14ac:dyDescent="0.25">
      <c r="AE186" s="227"/>
    </row>
    <row r="187" spans="31:31" x14ac:dyDescent="0.25">
      <c r="AE187" s="227"/>
    </row>
    <row r="188" spans="31:31" x14ac:dyDescent="0.25">
      <c r="AE188" s="227"/>
    </row>
    <row r="189" spans="31:31" x14ac:dyDescent="0.25">
      <c r="AE189" s="227"/>
    </row>
    <row r="190" spans="31:31" x14ac:dyDescent="0.25">
      <c r="AE190" s="227"/>
    </row>
    <row r="191" spans="31:31" x14ac:dyDescent="0.25">
      <c r="AE191" s="227"/>
    </row>
    <row r="192" spans="31:31" x14ac:dyDescent="0.25">
      <c r="AE192" s="227"/>
    </row>
    <row r="193" spans="31:31" x14ac:dyDescent="0.25">
      <c r="AE193" s="227"/>
    </row>
    <row r="194" spans="31:31" x14ac:dyDescent="0.25">
      <c r="AE194" s="227"/>
    </row>
    <row r="195" spans="31:31" x14ac:dyDescent="0.25">
      <c r="AE195" s="227"/>
    </row>
    <row r="196" spans="31:31" x14ac:dyDescent="0.25">
      <c r="AE196" s="227"/>
    </row>
    <row r="197" spans="31:31" x14ac:dyDescent="0.25">
      <c r="AE197" s="227"/>
    </row>
    <row r="198" spans="31:31" x14ac:dyDescent="0.25">
      <c r="AE198" s="227"/>
    </row>
    <row r="199" spans="31:31" x14ac:dyDescent="0.25">
      <c r="AE199" s="227"/>
    </row>
    <row r="200" spans="31:31" x14ac:dyDescent="0.25">
      <c r="AE200" s="227"/>
    </row>
    <row r="201" spans="31:31" x14ac:dyDescent="0.25">
      <c r="AE201" s="227"/>
    </row>
    <row r="202" spans="31:31" x14ac:dyDescent="0.25">
      <c r="AE202" s="227"/>
    </row>
    <row r="203" spans="31:31" x14ac:dyDescent="0.25">
      <c r="AE203" s="227"/>
    </row>
    <row r="204" spans="31:31" x14ac:dyDescent="0.25">
      <c r="AE204" s="227"/>
    </row>
    <row r="205" spans="31:31" x14ac:dyDescent="0.25">
      <c r="AE205" s="227"/>
    </row>
    <row r="206" spans="31:31" x14ac:dyDescent="0.25">
      <c r="AE206" s="227"/>
    </row>
    <row r="207" spans="31:31" x14ac:dyDescent="0.25">
      <c r="AE207" s="227"/>
    </row>
  </sheetData>
  <pageMargins left="0.7" right="0.7" top="0.75" bottom="0.75" header="0.3" footer="0.3"/>
  <pageSetup scale="32" orientation="portrait" r:id="rId1"/>
  <headerFooter>
    <oddHeader>&amp;A</oddHeader>
    <oddFooter>&amp;L&amp;"-,Bold"Sabre Confidential&amp;C&amp;D&amp;R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37201-5E9B-41D6-89A9-2A367B00FCFA}">
  <sheetPr>
    <pageSetUpPr fitToPage="1"/>
  </sheetPr>
  <dimension ref="A1:AF120"/>
  <sheetViews>
    <sheetView showGridLines="0" zoomScale="85" zoomScaleNormal="85" zoomScaleSheetLayoutView="100" workbookViewId="0">
      <pane xSplit="2" ySplit="4" topLeftCell="V5" activePane="bottomRight" state="frozen"/>
      <selection activeCell="P37" sqref="P37"/>
      <selection pane="topRight" activeCell="P37" sqref="P37"/>
      <selection pane="bottomLeft" activeCell="P37" sqref="P37"/>
      <selection pane="bottomRight" activeCell="AG9" sqref="AG9"/>
    </sheetView>
  </sheetViews>
  <sheetFormatPr defaultColWidth="9" defaultRowHeight="12.5" outlineLevelCol="1" x14ac:dyDescent="0.25"/>
  <cols>
    <col min="1" max="1" width="3" style="7" customWidth="1"/>
    <col min="2" max="2" width="86.26953125" style="7" bestFit="1" customWidth="1"/>
    <col min="3" max="3" width="5.81640625" style="7" customWidth="1"/>
    <col min="4" max="7" width="12.26953125" style="7" customWidth="1" outlineLevel="1"/>
    <col min="8" max="8" width="13.54296875" style="7" customWidth="1"/>
    <col min="9" max="12" width="12.26953125" style="7" customWidth="1" outlineLevel="1"/>
    <col min="13" max="13" width="13.54296875" style="7" customWidth="1"/>
    <col min="14" max="17" width="12.26953125" style="7" customWidth="1" outlineLevel="1"/>
    <col min="18" max="18" width="13.54296875" style="7" customWidth="1"/>
    <col min="19" max="22" width="12.26953125" style="7" customWidth="1" outlineLevel="1"/>
    <col min="23" max="23" width="13.54296875" style="7" customWidth="1"/>
    <col min="24" max="27" width="12.26953125" style="7" customWidth="1" outlineLevel="1"/>
    <col min="28" max="28" width="13.54296875" style="21" customWidth="1"/>
    <col min="29" max="29" width="12.26953125" style="7" customWidth="1" outlineLevel="1"/>
    <col min="30" max="16384" width="9" style="7"/>
  </cols>
  <sheetData>
    <row r="1" spans="1:29" x14ac:dyDescent="0.25">
      <c r="H1" s="8"/>
      <c r="M1" s="8"/>
      <c r="R1" s="8"/>
      <c r="W1" s="8"/>
      <c r="AB1" s="223"/>
    </row>
    <row r="2" spans="1:29" ht="25" x14ac:dyDescent="0.5">
      <c r="B2" s="9" t="s">
        <v>76</v>
      </c>
      <c r="C2" s="11"/>
      <c r="H2" s="8"/>
      <c r="M2" s="8"/>
      <c r="R2" s="8"/>
      <c r="W2" s="8"/>
      <c r="AB2" s="223"/>
    </row>
    <row r="3" spans="1:29" ht="13" x14ac:dyDescent="0.3">
      <c r="B3" s="10" t="s">
        <v>3</v>
      </c>
      <c r="C3" s="10"/>
      <c r="H3" s="8"/>
      <c r="M3" s="8"/>
      <c r="R3" s="8"/>
      <c r="W3" s="8"/>
      <c r="AB3" s="223"/>
    </row>
    <row r="4" spans="1:29" ht="16" x14ac:dyDescent="0.6">
      <c r="B4" s="13" t="s">
        <v>77</v>
      </c>
      <c r="C4" s="13"/>
      <c r="D4" s="14" t="s">
        <v>4</v>
      </c>
      <c r="E4" s="14" t="s">
        <v>5</v>
      </c>
      <c r="F4" s="14" t="s">
        <v>6</v>
      </c>
      <c r="G4" s="14" t="s">
        <v>7</v>
      </c>
      <c r="H4" s="15" t="s">
        <v>8</v>
      </c>
      <c r="I4" s="14" t="s">
        <v>9</v>
      </c>
      <c r="J4" s="14" t="s">
        <v>10</v>
      </c>
      <c r="K4" s="14" t="s">
        <v>11</v>
      </c>
      <c r="L4" s="14" t="s">
        <v>12</v>
      </c>
      <c r="M4" s="15" t="s">
        <v>13</v>
      </c>
      <c r="N4" s="14" t="s">
        <v>14</v>
      </c>
      <c r="O4" s="14" t="s">
        <v>15</v>
      </c>
      <c r="P4" s="14" t="s">
        <v>16</v>
      </c>
      <c r="Q4" s="14" t="s">
        <v>17</v>
      </c>
      <c r="R4" s="15" t="s">
        <v>18</v>
      </c>
      <c r="S4" s="14" t="s">
        <v>19</v>
      </c>
      <c r="T4" s="14" t="s">
        <v>20</v>
      </c>
      <c r="U4" s="14" t="s">
        <v>21</v>
      </c>
      <c r="V4" s="14" t="s">
        <v>22</v>
      </c>
      <c r="W4" s="15" t="s">
        <v>23</v>
      </c>
      <c r="X4" s="14" t="s">
        <v>181</v>
      </c>
      <c r="Y4" s="14" t="s">
        <v>196</v>
      </c>
      <c r="Z4" s="14" t="s">
        <v>201</v>
      </c>
      <c r="AA4" s="14" t="s">
        <v>204</v>
      </c>
      <c r="AB4" s="224" t="s">
        <v>205</v>
      </c>
      <c r="AC4" s="14" t="s">
        <v>211</v>
      </c>
    </row>
    <row r="6" spans="1:29" ht="15" customHeight="1" x14ac:dyDescent="0.35">
      <c r="B6" s="160" t="s">
        <v>78</v>
      </c>
      <c r="C6" s="160"/>
      <c r="N6" s="161"/>
      <c r="O6" s="161"/>
      <c r="P6" s="161"/>
      <c r="Q6" s="161"/>
      <c r="R6" s="161"/>
      <c r="S6" s="161"/>
      <c r="T6" s="161"/>
      <c r="U6" s="161"/>
      <c r="V6" s="161"/>
      <c r="W6" s="161"/>
      <c r="X6" s="161"/>
      <c r="Y6" s="161"/>
      <c r="Z6" s="161"/>
      <c r="AA6" s="161"/>
      <c r="AB6" s="177"/>
      <c r="AC6" s="161"/>
    </row>
    <row r="7" spans="1:29" ht="15" customHeight="1" x14ac:dyDescent="0.3">
      <c r="B7" s="109" t="s">
        <v>185</v>
      </c>
      <c r="C7" s="109"/>
      <c r="D7" s="121">
        <v>87.88</v>
      </c>
      <c r="E7" s="121">
        <v>92.245999999999995</v>
      </c>
      <c r="F7" s="121">
        <v>73.004999999999995</v>
      </c>
      <c r="G7" s="121">
        <v>84.4</v>
      </c>
      <c r="H7" s="62">
        <v>337.53099999999995</v>
      </c>
      <c r="I7" s="121">
        <v>56.85</v>
      </c>
      <c r="J7" s="121">
        <v>27.838000000000001</v>
      </c>
      <c r="K7" s="121">
        <v>63.813000000000002</v>
      </c>
      <c r="L7" s="121">
        <v>10.090999999999999</v>
      </c>
      <c r="M7" s="62">
        <v>158.59200000000001</v>
      </c>
      <c r="N7" s="121">
        <v>-212.68</v>
      </c>
      <c r="O7" s="121">
        <v>-442.57002238661619</v>
      </c>
      <c r="P7" s="121">
        <v>-309.66364776999967</v>
      </c>
      <c r="Q7" s="121">
        <v>-325.08432111000025</v>
      </c>
      <c r="R7" s="62">
        <v>-1289.9979912666161</v>
      </c>
      <c r="S7" s="41">
        <v>-266.10599999999999</v>
      </c>
      <c r="T7" s="41">
        <v>-251.28233260000013</v>
      </c>
      <c r="U7" s="41">
        <v>-240.64191188999999</v>
      </c>
      <c r="V7" s="41">
        <v>-192.04209635999993</v>
      </c>
      <c r="W7" s="62">
        <v>-950.07134085000007</v>
      </c>
      <c r="X7" s="41">
        <v>42.06</v>
      </c>
      <c r="Y7" s="41">
        <v>-192.73400000000001</v>
      </c>
      <c r="Z7" s="41">
        <v>-140.72200000000001</v>
      </c>
      <c r="AA7" s="41">
        <v>-165.43700000000001</v>
      </c>
      <c r="AB7" s="62">
        <v>-456.83300000000003</v>
      </c>
      <c r="AC7" s="41">
        <v>-104.28</v>
      </c>
    </row>
    <row r="8" spans="1:29" ht="15" customHeight="1" x14ac:dyDescent="0.25">
      <c r="B8" s="162" t="s">
        <v>194</v>
      </c>
      <c r="C8" s="162"/>
      <c r="D8" s="163">
        <v>1.2070000000000001</v>
      </c>
      <c r="E8" s="163">
        <v>-0.76</v>
      </c>
      <c r="F8" s="163">
        <v>-3.6640000000000001</v>
      </c>
      <c r="G8" s="163">
        <v>1.478</v>
      </c>
      <c r="H8" s="81">
        <v>-1.7390000000000001</v>
      </c>
      <c r="I8" s="163">
        <v>1.452</v>
      </c>
      <c r="J8" s="163">
        <v>-1.35</v>
      </c>
      <c r="K8" s="163">
        <v>0.59599999999999997</v>
      </c>
      <c r="L8" s="163">
        <v>1.0680000000000001</v>
      </c>
      <c r="M8" s="81">
        <v>1.766</v>
      </c>
      <c r="N8" s="163">
        <v>2.1259999999999999</v>
      </c>
      <c r="O8" s="163">
        <v>0.67200000000000004</v>
      </c>
      <c r="P8" s="163">
        <v>0.53300000000000003</v>
      </c>
      <c r="Q8" s="163">
        <v>-6.1189999999999998</v>
      </c>
      <c r="R8" s="81">
        <v>-2.7879999999999998</v>
      </c>
      <c r="S8" s="163">
        <v>0.26300000000000001</v>
      </c>
      <c r="T8" s="163">
        <v>8.1036960000000019E-2</v>
      </c>
      <c r="U8" s="163">
        <v>-0.18632562</v>
      </c>
      <c r="V8" s="163">
        <v>2.3744386999999998</v>
      </c>
      <c r="W8" s="81">
        <v>2.5321500399999999</v>
      </c>
      <c r="X8" s="163">
        <v>-0.13400000000000001</v>
      </c>
      <c r="Y8" s="163">
        <v>0.28399999999999997</v>
      </c>
      <c r="Z8" s="163">
        <v>0.44600000000000001</v>
      </c>
      <c r="AA8" s="163">
        <v>8.3000000000000074E-2</v>
      </c>
      <c r="AB8" s="81">
        <v>0.67900000000000005</v>
      </c>
      <c r="AC8" s="163">
        <v>0.40300000000000002</v>
      </c>
    </row>
    <row r="9" spans="1:29" ht="15" customHeight="1" x14ac:dyDescent="0.25">
      <c r="B9" s="162" t="s">
        <v>79</v>
      </c>
      <c r="C9" s="162"/>
      <c r="D9" s="163">
        <v>1.3620000000000001</v>
      </c>
      <c r="E9" s="163">
        <v>1.079</v>
      </c>
      <c r="F9" s="163">
        <v>1.538</v>
      </c>
      <c r="G9" s="163">
        <v>1.1499999999999999</v>
      </c>
      <c r="H9" s="81">
        <v>5.1289999999999996</v>
      </c>
      <c r="I9" s="163">
        <v>0.91200000000000003</v>
      </c>
      <c r="J9" s="163">
        <v>1.6060000000000001</v>
      </c>
      <c r="K9" s="163">
        <v>0.77100000000000002</v>
      </c>
      <c r="L9" s="163">
        <v>0.66500000000000004</v>
      </c>
      <c r="M9" s="81">
        <v>3.9540000000000002</v>
      </c>
      <c r="N9" s="163">
        <v>0.78300000000000003</v>
      </c>
      <c r="O9" s="163">
        <v>-7.0999999999999994E-2</v>
      </c>
      <c r="P9" s="163">
        <v>0.125</v>
      </c>
      <c r="Q9" s="163">
        <v>0.36299999999999999</v>
      </c>
      <c r="R9" s="81">
        <v>1.2000000000000002</v>
      </c>
      <c r="S9" s="163">
        <v>0.48399999999999999</v>
      </c>
      <c r="T9" s="163">
        <v>0.45907100000000001</v>
      </c>
      <c r="U9" s="163">
        <v>0.71400262999999986</v>
      </c>
      <c r="V9" s="163">
        <v>0.50504918999999993</v>
      </c>
      <c r="W9" s="81">
        <v>2.1621228199999996</v>
      </c>
      <c r="X9" s="163">
        <v>0.27200000000000002</v>
      </c>
      <c r="Y9" s="163">
        <v>0.88500000000000001</v>
      </c>
      <c r="Z9" s="163">
        <v>0.77600000000000002</v>
      </c>
      <c r="AA9" s="163">
        <v>0.73699999999999988</v>
      </c>
      <c r="AB9" s="81">
        <v>2.67</v>
      </c>
      <c r="AC9" s="163">
        <v>-0.83499999999999996</v>
      </c>
    </row>
    <row r="10" spans="1:29" ht="15" customHeight="1" x14ac:dyDescent="0.25">
      <c r="B10" s="162" t="s">
        <v>186</v>
      </c>
      <c r="C10" s="162"/>
      <c r="D10" s="163">
        <v>0</v>
      </c>
      <c r="E10" s="163">
        <v>0</v>
      </c>
      <c r="F10" s="163">
        <v>0</v>
      </c>
      <c r="G10" s="163">
        <v>0</v>
      </c>
      <c r="H10" s="81">
        <v>0</v>
      </c>
      <c r="I10" s="163">
        <v>0</v>
      </c>
      <c r="J10" s="163">
        <v>0</v>
      </c>
      <c r="K10" s="163">
        <v>0</v>
      </c>
      <c r="L10" s="163">
        <v>0</v>
      </c>
      <c r="M10" s="81">
        <v>0</v>
      </c>
      <c r="N10" s="163">
        <v>0</v>
      </c>
      <c r="O10" s="163">
        <v>0</v>
      </c>
      <c r="P10" s="163">
        <v>2.2309999999999999</v>
      </c>
      <c r="Q10" s="163">
        <v>5.4279999999999999</v>
      </c>
      <c r="R10" s="81">
        <v>7.6589999999999998</v>
      </c>
      <c r="S10" s="163">
        <v>5.4279999999999999</v>
      </c>
      <c r="T10" s="163">
        <v>5.4275000000000002</v>
      </c>
      <c r="U10" s="163">
        <v>5.4004166700000003</v>
      </c>
      <c r="V10" s="163">
        <v>5.3462503799999999</v>
      </c>
      <c r="W10" s="81">
        <v>21.602167049999998</v>
      </c>
      <c r="X10" s="163">
        <v>5.3460000000000001</v>
      </c>
      <c r="Y10" s="163">
        <v>5.3470000000000004</v>
      </c>
      <c r="Z10" s="163">
        <v>5.3460000000000001</v>
      </c>
      <c r="AA10" s="163">
        <v>5.3460000000000001</v>
      </c>
      <c r="AB10" s="81">
        <v>21.385000000000002</v>
      </c>
      <c r="AC10" s="163">
        <v>5.3460000000000001</v>
      </c>
    </row>
    <row r="11" spans="1:29" ht="15" customHeight="1" x14ac:dyDescent="0.3">
      <c r="B11" s="23" t="s">
        <v>187</v>
      </c>
      <c r="C11" s="23"/>
      <c r="D11" s="117">
        <v>90.448999999999984</v>
      </c>
      <c r="E11" s="117">
        <v>92.564999999999984</v>
      </c>
      <c r="F11" s="117">
        <v>70.878999999999991</v>
      </c>
      <c r="G11" s="117">
        <v>87.028000000000006</v>
      </c>
      <c r="H11" s="116">
        <v>340.92099999999994</v>
      </c>
      <c r="I11" s="117">
        <v>59.213999999999999</v>
      </c>
      <c r="J11" s="117">
        <v>28.094000000000001</v>
      </c>
      <c r="K11" s="117">
        <v>65.180000000000007</v>
      </c>
      <c r="L11" s="117">
        <v>11.823999999999998</v>
      </c>
      <c r="M11" s="116">
        <v>164.31200000000001</v>
      </c>
      <c r="N11" s="117">
        <v>-209.77100000000002</v>
      </c>
      <c r="O11" s="117">
        <v>-441.96902238661619</v>
      </c>
      <c r="P11" s="117">
        <v>-306.77464776999966</v>
      </c>
      <c r="Q11" s="117">
        <v>-325.41232111000028</v>
      </c>
      <c r="R11" s="116">
        <v>-1283.9269912666161</v>
      </c>
      <c r="S11" s="117">
        <v>-259.93100000000004</v>
      </c>
      <c r="T11" s="117">
        <v>-245.31372464000012</v>
      </c>
      <c r="U11" s="117">
        <v>-234.71381820999997</v>
      </c>
      <c r="V11" s="117">
        <v>-183.81735808999994</v>
      </c>
      <c r="W11" s="222">
        <v>-923.77490094000018</v>
      </c>
      <c r="X11" s="117">
        <v>47.543999999999997</v>
      </c>
      <c r="Y11" s="117">
        <v>-186.21800000000002</v>
      </c>
      <c r="Z11" s="117">
        <v>-134.154</v>
      </c>
      <c r="AA11" s="117">
        <v>-159.27100000000002</v>
      </c>
      <c r="AB11" s="116">
        <v>-432.09900000000005</v>
      </c>
      <c r="AC11" s="117">
        <v>-99.365999999999985</v>
      </c>
    </row>
    <row r="12" spans="1:29" s="26" customFormat="1" ht="15" customHeight="1" x14ac:dyDescent="0.3">
      <c r="B12" s="63"/>
      <c r="C12" s="63"/>
      <c r="D12" s="21"/>
      <c r="E12" s="21"/>
      <c r="F12" s="21"/>
      <c r="G12" s="21"/>
      <c r="H12" s="164"/>
      <c r="I12" s="21"/>
      <c r="J12" s="21"/>
      <c r="K12" s="21"/>
      <c r="L12" s="21"/>
      <c r="M12" s="164"/>
      <c r="N12" s="165"/>
      <c r="O12" s="165"/>
      <c r="P12" s="165"/>
      <c r="Q12" s="21"/>
      <c r="R12" s="164"/>
      <c r="S12" s="21"/>
      <c r="T12" s="21"/>
      <c r="U12" s="21"/>
      <c r="V12" s="21"/>
      <c r="W12" s="164"/>
      <c r="X12" s="21"/>
      <c r="Y12" s="21"/>
      <c r="Z12" s="21"/>
      <c r="AA12" s="21"/>
      <c r="AB12" s="164"/>
      <c r="AC12" s="21"/>
    </row>
    <row r="13" spans="1:29" ht="15" customHeight="1" x14ac:dyDescent="0.25">
      <c r="A13" s="166"/>
      <c r="B13" s="166" t="s">
        <v>80</v>
      </c>
      <c r="C13" s="166"/>
      <c r="D13" s="163">
        <v>0</v>
      </c>
      <c r="E13" s="163">
        <v>0</v>
      </c>
      <c r="F13" s="163">
        <v>0</v>
      </c>
      <c r="G13" s="163">
        <v>0</v>
      </c>
      <c r="H13" s="81">
        <v>0</v>
      </c>
      <c r="I13" s="163">
        <v>0</v>
      </c>
      <c r="J13" s="163">
        <v>0</v>
      </c>
      <c r="K13" s="163">
        <v>0</v>
      </c>
      <c r="L13" s="163">
        <v>0</v>
      </c>
      <c r="M13" s="81">
        <v>0</v>
      </c>
      <c r="N13" s="163">
        <v>0</v>
      </c>
      <c r="O13" s="163">
        <v>0</v>
      </c>
      <c r="P13" s="163">
        <v>0</v>
      </c>
      <c r="Q13" s="163">
        <v>8.6839999999999993</v>
      </c>
      <c r="R13" s="81">
        <v>8.6839999999999993</v>
      </c>
      <c r="S13" s="163">
        <v>0</v>
      </c>
      <c r="T13" s="163">
        <v>0</v>
      </c>
      <c r="U13" s="163">
        <v>0</v>
      </c>
      <c r="V13" s="163">
        <v>0</v>
      </c>
      <c r="W13" s="81">
        <v>0</v>
      </c>
      <c r="X13" s="163">
        <v>0</v>
      </c>
      <c r="Y13" s="163">
        <v>0</v>
      </c>
      <c r="Z13" s="163">
        <v>5.1459999999999999</v>
      </c>
      <c r="AA13" s="163">
        <v>0</v>
      </c>
      <c r="AB13" s="81">
        <v>5.1459999999999999</v>
      </c>
      <c r="AC13" s="163">
        <v>0</v>
      </c>
    </row>
    <row r="14" spans="1:29" ht="15" customHeight="1" x14ac:dyDescent="0.25">
      <c r="A14" s="166"/>
      <c r="B14" s="166" t="s">
        <v>81</v>
      </c>
      <c r="C14" s="166"/>
      <c r="D14" s="163">
        <v>0</v>
      </c>
      <c r="E14" s="163">
        <v>0</v>
      </c>
      <c r="F14" s="163">
        <v>0</v>
      </c>
      <c r="G14" s="163">
        <v>0</v>
      </c>
      <c r="H14" s="81">
        <v>0</v>
      </c>
      <c r="I14" s="163">
        <v>0</v>
      </c>
      <c r="J14" s="163">
        <v>0</v>
      </c>
      <c r="K14" s="163">
        <v>0</v>
      </c>
      <c r="L14" s="163">
        <v>0</v>
      </c>
      <c r="M14" s="81">
        <v>0</v>
      </c>
      <c r="N14" s="163">
        <v>0</v>
      </c>
      <c r="O14" s="163">
        <v>0</v>
      </c>
      <c r="P14" s="163">
        <v>0</v>
      </c>
      <c r="Q14" s="163">
        <v>0</v>
      </c>
      <c r="R14" s="81">
        <v>0</v>
      </c>
      <c r="S14" s="163">
        <v>0</v>
      </c>
      <c r="T14" s="163">
        <v>0</v>
      </c>
      <c r="U14" s="163">
        <v>0</v>
      </c>
      <c r="V14" s="163">
        <v>0</v>
      </c>
      <c r="W14" s="81">
        <v>0</v>
      </c>
      <c r="X14" s="163">
        <v>0</v>
      </c>
      <c r="Y14" s="163">
        <v>0</v>
      </c>
      <c r="Z14" s="163">
        <v>0</v>
      </c>
      <c r="AA14" s="163">
        <v>0</v>
      </c>
      <c r="AB14" s="81">
        <v>0</v>
      </c>
      <c r="AC14" s="163">
        <v>0</v>
      </c>
    </row>
    <row r="15" spans="1:29" ht="15" customHeight="1" x14ac:dyDescent="0.25">
      <c r="A15" s="166"/>
      <c r="B15" s="166" t="s">
        <v>82</v>
      </c>
      <c r="C15" s="166"/>
      <c r="D15" s="163">
        <v>17.59</v>
      </c>
      <c r="E15" s="163">
        <v>17.588000000000001</v>
      </c>
      <c r="F15" s="163">
        <v>16.407</v>
      </c>
      <c r="G15" s="163">
        <v>16.422999999999998</v>
      </c>
      <c r="H15" s="81">
        <v>68.007999999999996</v>
      </c>
      <c r="I15" s="163">
        <v>15.984</v>
      </c>
      <c r="J15" s="163">
        <v>16.010999999999999</v>
      </c>
      <c r="K15" s="163">
        <v>15.976000000000001</v>
      </c>
      <c r="L15" s="163">
        <v>16.633000000000003</v>
      </c>
      <c r="M15" s="81">
        <v>64.603999999999999</v>
      </c>
      <c r="N15" s="163">
        <v>16.800999999999998</v>
      </c>
      <c r="O15" s="163">
        <v>16.509</v>
      </c>
      <c r="P15" s="163">
        <v>16.465</v>
      </c>
      <c r="Q15" s="163">
        <v>16.222999999999999</v>
      </c>
      <c r="R15" s="81">
        <v>65.998000000000005</v>
      </c>
      <c r="S15" s="163">
        <v>16.221</v>
      </c>
      <c r="T15" s="163">
        <v>16.135674100000003</v>
      </c>
      <c r="U15" s="163">
        <v>15.939255169999997</v>
      </c>
      <c r="V15" s="163">
        <v>15.848353230000004</v>
      </c>
      <c r="W15" s="81">
        <v>64.144282500000003</v>
      </c>
      <c r="X15" s="163">
        <v>15.803000000000001</v>
      </c>
      <c r="Y15" s="163">
        <v>15.448</v>
      </c>
      <c r="Z15" s="163">
        <v>9.8239999999999998</v>
      </c>
      <c r="AA15" s="163">
        <v>10.178999999999995</v>
      </c>
      <c r="AB15" s="81">
        <v>51.253999999999998</v>
      </c>
      <c r="AC15" s="163">
        <v>9.9339999999999993</v>
      </c>
    </row>
    <row r="16" spans="1:29" ht="15" customHeight="1" x14ac:dyDescent="0.25">
      <c r="A16" s="166"/>
      <c r="B16" s="166" t="s">
        <v>83</v>
      </c>
      <c r="C16" s="166"/>
      <c r="D16" s="163">
        <v>0.63300000000000001</v>
      </c>
      <c r="E16" s="163">
        <v>0</v>
      </c>
      <c r="F16" s="163">
        <v>0</v>
      </c>
      <c r="G16" s="163">
        <v>0</v>
      </c>
      <c r="H16" s="81">
        <v>0.63300000000000001</v>
      </c>
      <c r="I16" s="163">
        <v>0</v>
      </c>
      <c r="J16" s="163">
        <v>0</v>
      </c>
      <c r="K16" s="163">
        <v>0</v>
      </c>
      <c r="L16" s="163">
        <v>0</v>
      </c>
      <c r="M16" s="81">
        <v>0</v>
      </c>
      <c r="N16" s="163">
        <v>0</v>
      </c>
      <c r="O16" s="163">
        <v>0</v>
      </c>
      <c r="P16" s="163">
        <v>10.333</v>
      </c>
      <c r="Q16" s="163">
        <v>11.292999999999999</v>
      </c>
      <c r="R16" s="81">
        <v>21.625999999999998</v>
      </c>
      <c r="S16" s="163">
        <v>0</v>
      </c>
      <c r="T16" s="163">
        <v>0</v>
      </c>
      <c r="U16" s="163">
        <v>13.06958507</v>
      </c>
      <c r="V16" s="163">
        <v>-5.9999999590218107E-8</v>
      </c>
      <c r="W16" s="81">
        <v>13.069585010000001</v>
      </c>
      <c r="X16" s="163">
        <v>3.5329999999999999</v>
      </c>
      <c r="Y16" s="163">
        <v>0</v>
      </c>
      <c r="Z16" s="163">
        <v>0</v>
      </c>
      <c r="AA16" s="163">
        <v>0.94</v>
      </c>
      <c r="AB16" s="81">
        <v>4.4729999999999999</v>
      </c>
      <c r="AC16" s="163">
        <v>0</v>
      </c>
    </row>
    <row r="17" spans="1:32" ht="15" customHeight="1" x14ac:dyDescent="0.25">
      <c r="A17" s="166"/>
      <c r="B17" s="166" t="s">
        <v>84</v>
      </c>
      <c r="C17" s="166"/>
      <c r="D17" s="163">
        <v>1.1060000000000001</v>
      </c>
      <c r="E17" s="163">
        <v>7.7350000000000003</v>
      </c>
      <c r="F17" s="163">
        <v>1.905</v>
      </c>
      <c r="G17" s="163">
        <v>-2.2370000000000001</v>
      </c>
      <c r="H17" s="81">
        <v>8.5090000000000003</v>
      </c>
      <c r="I17" s="163">
        <v>1.87</v>
      </c>
      <c r="J17" s="163">
        <v>2.4790000000000001</v>
      </c>
      <c r="K17" s="163">
        <v>1.7689999999999999</v>
      </c>
      <c r="L17" s="163">
        <v>3.3140000000000001</v>
      </c>
      <c r="M17" s="81">
        <v>9.4320000000000004</v>
      </c>
      <c r="N17" s="163">
        <v>47.485999999999997</v>
      </c>
      <c r="O17" s="163">
        <v>6.0979999999999999</v>
      </c>
      <c r="P17" s="163">
        <v>18.431000000000001</v>
      </c>
      <c r="Q17" s="163">
        <v>-5.0540000000000003</v>
      </c>
      <c r="R17" s="81">
        <v>66.960999999999999</v>
      </c>
      <c r="S17" s="163">
        <v>-11.631</v>
      </c>
      <c r="T17" s="163">
        <v>3.1990994400000043</v>
      </c>
      <c r="U17" s="163">
        <v>5.9928007600000779</v>
      </c>
      <c r="V17" s="163">
        <v>4.1871925599999553</v>
      </c>
      <c r="W17" s="81">
        <v>1.7480927600000378</v>
      </c>
      <c r="X17" s="163">
        <v>-191.24100000000001</v>
      </c>
      <c r="Y17" s="163">
        <v>43.936999999999998</v>
      </c>
      <c r="Z17" s="163">
        <v>7.6870000000000003</v>
      </c>
      <c r="AA17" s="163">
        <v>2.9720000000000084</v>
      </c>
      <c r="AB17" s="81">
        <v>-136.64500000000001</v>
      </c>
      <c r="AC17" s="163">
        <v>-2.407</v>
      </c>
    </row>
    <row r="18" spans="1:32" ht="15" customHeight="1" x14ac:dyDescent="0.25">
      <c r="A18" s="166"/>
      <c r="B18" s="166" t="s">
        <v>85</v>
      </c>
      <c r="C18" s="166"/>
      <c r="D18" s="80">
        <v>0</v>
      </c>
      <c r="E18" s="80">
        <v>0</v>
      </c>
      <c r="F18" s="80">
        <v>0</v>
      </c>
      <c r="G18" s="80">
        <v>0</v>
      </c>
      <c r="H18" s="81">
        <v>0</v>
      </c>
      <c r="I18" s="80">
        <v>0</v>
      </c>
      <c r="J18" s="80">
        <v>0</v>
      </c>
      <c r="K18" s="80">
        <v>0</v>
      </c>
      <c r="L18" s="80">
        <v>0</v>
      </c>
      <c r="M18" s="81">
        <v>0</v>
      </c>
      <c r="N18" s="80">
        <v>25.280999999999999</v>
      </c>
      <c r="O18" s="163">
        <v>48.000999999999998</v>
      </c>
      <c r="P18" s="163">
        <v>0.94699999999999995</v>
      </c>
      <c r="Q18" s="163">
        <v>11.568000000000001</v>
      </c>
      <c r="R18" s="81">
        <v>85.796999999999997</v>
      </c>
      <c r="S18" s="80">
        <v>-5.1349999999999998</v>
      </c>
      <c r="T18" s="80">
        <v>-0.85614058000000004</v>
      </c>
      <c r="U18" s="80">
        <v>0.26850579999999957</v>
      </c>
      <c r="V18" s="80">
        <v>-1.8859372499999993</v>
      </c>
      <c r="W18" s="81">
        <v>-7.6075720299999992</v>
      </c>
      <c r="X18" s="80">
        <v>0</v>
      </c>
      <c r="Y18" s="80">
        <v>4.3360000000000003</v>
      </c>
      <c r="Z18" s="80">
        <v>9.9440000000000008</v>
      </c>
      <c r="AA18" s="80">
        <v>0.21999999999999886</v>
      </c>
      <c r="AB18" s="81">
        <v>14.5</v>
      </c>
      <c r="AC18" s="80">
        <v>-0.31900000000000001</v>
      </c>
    </row>
    <row r="19" spans="1:32" ht="15" customHeight="1" x14ac:dyDescent="0.25">
      <c r="A19" s="166"/>
      <c r="B19" s="166" t="s">
        <v>86</v>
      </c>
      <c r="C19" s="166"/>
      <c r="D19" s="80">
        <v>0</v>
      </c>
      <c r="E19" s="80">
        <v>0</v>
      </c>
      <c r="F19" s="80">
        <v>0</v>
      </c>
      <c r="G19" s="80">
        <v>3.266</v>
      </c>
      <c r="H19" s="81">
        <v>3.266</v>
      </c>
      <c r="I19" s="80">
        <v>11.706</v>
      </c>
      <c r="J19" s="80">
        <v>8.9350000000000005</v>
      </c>
      <c r="K19" s="80">
        <v>9.6959999999999997</v>
      </c>
      <c r="L19" s="80">
        <v>10.7</v>
      </c>
      <c r="M19" s="81">
        <v>41.036999999999992</v>
      </c>
      <c r="N19" s="80">
        <v>17.827000000000002</v>
      </c>
      <c r="O19" s="163">
        <v>4.3730000000000002</v>
      </c>
      <c r="P19" s="163">
        <v>0.59099999999999997</v>
      </c>
      <c r="Q19" s="163">
        <v>-6.0039999999999996</v>
      </c>
      <c r="R19" s="81">
        <v>16.787000000000006</v>
      </c>
      <c r="S19" s="80">
        <v>0.72</v>
      </c>
      <c r="T19" s="80">
        <v>1.70903797</v>
      </c>
      <c r="U19" s="80">
        <v>0.87081157999999992</v>
      </c>
      <c r="V19" s="80">
        <v>3.4448193400000005</v>
      </c>
      <c r="W19" s="81">
        <v>6.7436688899999995</v>
      </c>
      <c r="X19" s="80">
        <v>3.6640000000000001</v>
      </c>
      <c r="Y19" s="80">
        <v>2.2450000000000001</v>
      </c>
      <c r="Z19" s="80">
        <v>0.42399999999999999</v>
      </c>
      <c r="AA19" s="80">
        <v>0.52099999999999902</v>
      </c>
      <c r="AB19" s="81">
        <v>6.8540000000000001</v>
      </c>
      <c r="AC19" s="80">
        <v>0.84699999999999998</v>
      </c>
    </row>
    <row r="20" spans="1:32" ht="15" customHeight="1" x14ac:dyDescent="0.25">
      <c r="A20" s="166"/>
      <c r="B20" s="166" t="s">
        <v>87</v>
      </c>
      <c r="C20" s="166"/>
      <c r="D20" s="80">
        <v>0.82799999999999996</v>
      </c>
      <c r="E20" s="80">
        <v>1.02</v>
      </c>
      <c r="F20" s="80">
        <v>5.2249999999999996</v>
      </c>
      <c r="G20" s="80">
        <v>1.25</v>
      </c>
      <c r="H20" s="81">
        <v>8.3230000000000004</v>
      </c>
      <c r="I20" s="80">
        <v>1.4379999999999999</v>
      </c>
      <c r="J20" s="80">
        <v>1.3859999999999999</v>
      </c>
      <c r="K20" s="80">
        <v>-24.178999999999998</v>
      </c>
      <c r="L20" s="80">
        <v>-3.2240000000000002</v>
      </c>
      <c r="M20" s="81">
        <v>-24.578999999999997</v>
      </c>
      <c r="N20" s="80">
        <v>1.7410000000000001</v>
      </c>
      <c r="O20" s="163">
        <v>0.115</v>
      </c>
      <c r="P20" s="163">
        <v>0.247</v>
      </c>
      <c r="Q20" s="163">
        <v>-4.0220000000000002</v>
      </c>
      <c r="R20" s="81">
        <v>-1.919</v>
      </c>
      <c r="S20" s="80">
        <v>0.73</v>
      </c>
      <c r="T20" s="80">
        <v>11.521240839999999</v>
      </c>
      <c r="U20" s="80">
        <v>4.8624490300000014</v>
      </c>
      <c r="V20" s="80">
        <v>5.1485489000000015</v>
      </c>
      <c r="W20" s="81">
        <v>22.262238770000003</v>
      </c>
      <c r="X20" s="80">
        <v>3.4750000000000001</v>
      </c>
      <c r="Y20" s="80">
        <v>12.539</v>
      </c>
      <c r="Z20" s="80">
        <v>15.365</v>
      </c>
      <c r="AA20" s="80">
        <v>0.32700000000000173</v>
      </c>
      <c r="AB20" s="81">
        <v>31.706</v>
      </c>
      <c r="AC20" s="80">
        <v>0</v>
      </c>
    </row>
    <row r="21" spans="1:32" ht="15" customHeight="1" x14ac:dyDescent="0.25">
      <c r="A21" s="166"/>
      <c r="B21" s="166" t="s">
        <v>88</v>
      </c>
      <c r="C21" s="166"/>
      <c r="D21" s="80">
        <v>12.606</v>
      </c>
      <c r="E21" s="80">
        <v>13.594000000000001</v>
      </c>
      <c r="F21" s="80">
        <v>15.244999999999997</v>
      </c>
      <c r="G21" s="80">
        <v>15.818</v>
      </c>
      <c r="H21" s="81">
        <v>57.262999999999998</v>
      </c>
      <c r="I21" s="80">
        <v>15.693999999999999</v>
      </c>
      <c r="J21" s="80">
        <v>18.294999999999998</v>
      </c>
      <c r="K21" s="80">
        <v>17.094000000000001</v>
      </c>
      <c r="L21" s="80">
        <v>15.802000000000001</v>
      </c>
      <c r="M21" s="81">
        <v>66.885000000000005</v>
      </c>
      <c r="N21" s="80">
        <v>17.576999999999998</v>
      </c>
      <c r="O21" s="163">
        <v>8.7620000000000005</v>
      </c>
      <c r="P21" s="163">
        <v>18.565999999999999</v>
      </c>
      <c r="Q21" s="163">
        <v>25.041</v>
      </c>
      <c r="R21" s="81">
        <v>69.945999999999998</v>
      </c>
      <c r="S21" s="80">
        <v>24.426000000000002</v>
      </c>
      <c r="T21" s="80">
        <v>29.477900250000005</v>
      </c>
      <c r="U21" s="80">
        <v>32.218090889999999</v>
      </c>
      <c r="V21" s="80">
        <v>34.770257000000001</v>
      </c>
      <c r="W21" s="81">
        <v>120.89224814000001</v>
      </c>
      <c r="X21" s="80">
        <v>27.605</v>
      </c>
      <c r="Y21" s="80">
        <v>26.126999999999999</v>
      </c>
      <c r="Z21" s="80">
        <v>16.349</v>
      </c>
      <c r="AA21" s="80">
        <v>12.790999999999997</v>
      </c>
      <c r="AB21" s="81">
        <v>82.872</v>
      </c>
      <c r="AC21" s="80">
        <v>17.004999999999999</v>
      </c>
    </row>
    <row r="22" spans="1:32" ht="15" customHeight="1" x14ac:dyDescent="0.25">
      <c r="A22" s="167"/>
      <c r="B22" s="167" t="s">
        <v>89</v>
      </c>
      <c r="C22" s="167"/>
      <c r="D22" s="163">
        <v>-2.0019999999999998</v>
      </c>
      <c r="E22" s="163">
        <v>-30.158999999999999</v>
      </c>
      <c r="F22" s="163">
        <v>-0.68899999999999995</v>
      </c>
      <c r="G22" s="163">
        <v>-26.503</v>
      </c>
      <c r="H22" s="81">
        <v>-59.353000000000002</v>
      </c>
      <c r="I22" s="163">
        <v>-11.707000000000001</v>
      </c>
      <c r="J22" s="163">
        <v>-7.7460000000000004</v>
      </c>
      <c r="K22" s="163">
        <v>-11.971</v>
      </c>
      <c r="L22" s="163">
        <v>-11.052</v>
      </c>
      <c r="M22" s="81">
        <v>-42.475999999999999</v>
      </c>
      <c r="N22" s="163">
        <v>3.0819999999999999</v>
      </c>
      <c r="O22" s="163">
        <v>1.7908164600503742</v>
      </c>
      <c r="P22" s="163">
        <v>3.5628798075933159</v>
      </c>
      <c r="Q22" s="163">
        <v>14.839093105681993</v>
      </c>
      <c r="R22" s="81">
        <v>23.274789373325682</v>
      </c>
      <c r="S22" s="163">
        <v>6.3259999999999996</v>
      </c>
      <c r="T22" s="163">
        <v>16.354740023996001</v>
      </c>
      <c r="U22" s="163">
        <v>-0.17920479182199855</v>
      </c>
      <c r="V22" s="163">
        <v>-29.367750359428001</v>
      </c>
      <c r="W22" s="81">
        <v>-6.8672151272539983</v>
      </c>
      <c r="X22" s="163">
        <v>-3.552</v>
      </c>
      <c r="Y22" s="163">
        <v>0.75600000000000001</v>
      </c>
      <c r="Z22" s="163">
        <v>-11.005000000000001</v>
      </c>
      <c r="AA22" s="163">
        <v>14.648000000000001</v>
      </c>
      <c r="AB22" s="81">
        <v>0.84699999999999953</v>
      </c>
      <c r="AC22" s="163">
        <v>16.004999999999999</v>
      </c>
    </row>
    <row r="23" spans="1:32" ht="15" customHeight="1" x14ac:dyDescent="0.3">
      <c r="B23" s="67" t="s">
        <v>195</v>
      </c>
      <c r="C23" s="67"/>
      <c r="D23" s="117">
        <v>121.20999999999998</v>
      </c>
      <c r="E23" s="117">
        <v>102.34299999999999</v>
      </c>
      <c r="F23" s="117">
        <v>108.97199999999998</v>
      </c>
      <c r="G23" s="117">
        <v>95.045000000000002</v>
      </c>
      <c r="H23" s="116">
        <v>427.57</v>
      </c>
      <c r="I23" s="117">
        <v>94.198999999999984</v>
      </c>
      <c r="J23" s="117">
        <v>67.453999999999994</v>
      </c>
      <c r="K23" s="117">
        <v>73.565000000000012</v>
      </c>
      <c r="L23" s="117">
        <v>43.997</v>
      </c>
      <c r="M23" s="116">
        <v>279.21499999999997</v>
      </c>
      <c r="N23" s="117">
        <v>-79.976000000000028</v>
      </c>
      <c r="O23" s="117">
        <v>-356.32020592656579</v>
      </c>
      <c r="P23" s="117">
        <v>-237.63176796240634</v>
      </c>
      <c r="Q23" s="117">
        <v>-252.84422800431827</v>
      </c>
      <c r="R23" s="116">
        <v>-926.77220189329046</v>
      </c>
      <c r="S23" s="117">
        <v>-228.27400000000003</v>
      </c>
      <c r="T23" s="117">
        <v>-167.77217259600411</v>
      </c>
      <c r="U23" s="117">
        <v>-161.67152470182191</v>
      </c>
      <c r="V23" s="117">
        <v>-151.67187472942797</v>
      </c>
      <c r="W23" s="116">
        <v>-709.38957202725396</v>
      </c>
      <c r="X23" s="117">
        <v>-93.168999999999997</v>
      </c>
      <c r="Y23" s="117">
        <v>-80.830000000000013</v>
      </c>
      <c r="Z23" s="117">
        <v>-80.419999999999987</v>
      </c>
      <c r="AA23" s="117">
        <v>-116.67300000000002</v>
      </c>
      <c r="AB23" s="116">
        <v>-371.09200000000004</v>
      </c>
      <c r="AC23" s="117">
        <v>-58.300999999999988</v>
      </c>
    </row>
    <row r="24" spans="1:32" s="26" customFormat="1" ht="15" customHeight="1" x14ac:dyDescent="0.3">
      <c r="B24" s="63"/>
      <c r="C24" s="63"/>
      <c r="D24" s="21"/>
      <c r="E24" s="21"/>
      <c r="F24" s="21"/>
      <c r="G24" s="21"/>
      <c r="H24" s="164"/>
      <c r="I24" s="21"/>
      <c r="J24" s="21"/>
      <c r="K24" s="21"/>
      <c r="L24" s="21"/>
      <c r="M24" s="164"/>
      <c r="N24" s="165"/>
      <c r="O24" s="165"/>
      <c r="P24" s="165"/>
      <c r="Q24" s="21"/>
      <c r="R24" s="164"/>
      <c r="S24" s="21"/>
      <c r="T24" s="21"/>
      <c r="U24" s="21"/>
      <c r="V24" s="21"/>
      <c r="W24" s="164"/>
      <c r="X24" s="21"/>
      <c r="Y24" s="21"/>
      <c r="Z24" s="21"/>
      <c r="AA24" s="21"/>
      <c r="AB24" s="164"/>
      <c r="AC24" s="21"/>
    </row>
    <row r="25" spans="1:32" ht="15" customHeight="1" x14ac:dyDescent="0.25">
      <c r="B25" s="166" t="s">
        <v>90</v>
      </c>
      <c r="C25" s="166"/>
      <c r="D25" s="163">
        <v>74.462999999999994</v>
      </c>
      <c r="E25" s="163">
        <v>74.959999999999994</v>
      </c>
      <c r="F25" s="163">
        <v>76.225999999999999</v>
      </c>
      <c r="G25" s="163">
        <v>77.962999999999994</v>
      </c>
      <c r="H25" s="81">
        <v>303.61199999999997</v>
      </c>
      <c r="I25" s="163">
        <v>75.347999999999999</v>
      </c>
      <c r="J25" s="163">
        <v>79.209000000000003</v>
      </c>
      <c r="K25" s="163">
        <v>78.06</v>
      </c>
      <c r="L25" s="163">
        <v>77.955999999999989</v>
      </c>
      <c r="M25" s="81">
        <v>310.57299999999998</v>
      </c>
      <c r="N25" s="163">
        <v>69.513000000000005</v>
      </c>
      <c r="O25" s="163">
        <v>68.028000000000006</v>
      </c>
      <c r="P25" s="163">
        <v>63.732999999999997</v>
      </c>
      <c r="Q25" s="163">
        <v>59.377000000000002</v>
      </c>
      <c r="R25" s="81">
        <v>260.65100000000001</v>
      </c>
      <c r="S25" s="163">
        <v>48.591999999999999</v>
      </c>
      <c r="T25" s="163">
        <v>42.915641820000005</v>
      </c>
      <c r="U25" s="163">
        <v>38.997706030000003</v>
      </c>
      <c r="V25" s="163">
        <v>32.785261939999991</v>
      </c>
      <c r="W25" s="81">
        <v>163.29060979000002</v>
      </c>
      <c r="X25" s="163">
        <v>26.966000000000001</v>
      </c>
      <c r="Y25" s="163">
        <v>24.6</v>
      </c>
      <c r="Z25" s="163">
        <v>22.722000000000001</v>
      </c>
      <c r="AA25" s="163">
        <v>22.108999999999995</v>
      </c>
      <c r="AB25" s="81">
        <v>96.397000000000006</v>
      </c>
      <c r="AC25" s="163">
        <v>21.029</v>
      </c>
    </row>
    <row r="26" spans="1:32" ht="15" customHeight="1" x14ac:dyDescent="0.25">
      <c r="B26" s="166" t="s">
        <v>91</v>
      </c>
      <c r="C26" s="166"/>
      <c r="D26" s="163">
        <v>9.8230000000000004</v>
      </c>
      <c r="E26" s="163">
        <v>10.395</v>
      </c>
      <c r="F26" s="163">
        <v>10.099</v>
      </c>
      <c r="G26" s="163">
        <v>11.407</v>
      </c>
      <c r="H26" s="81">
        <v>41.724000000000004</v>
      </c>
      <c r="I26" s="163">
        <v>12.111000000000001</v>
      </c>
      <c r="J26" s="163">
        <v>9.6270000000000007</v>
      </c>
      <c r="K26" s="163">
        <v>9.5790000000000006</v>
      </c>
      <c r="L26" s="163">
        <v>8.1270000000000024</v>
      </c>
      <c r="M26" s="81">
        <v>39.444000000000003</v>
      </c>
      <c r="N26" s="163">
        <v>9.5470000000000006</v>
      </c>
      <c r="O26" s="163">
        <v>9.4169999999999998</v>
      </c>
      <c r="P26" s="163">
        <v>9.1460000000000008</v>
      </c>
      <c r="Q26" s="163">
        <v>8.984</v>
      </c>
      <c r="R26" s="81">
        <v>37.094000000000001</v>
      </c>
      <c r="S26" s="163">
        <v>8.41</v>
      </c>
      <c r="T26" s="163">
        <v>8.3776381900000008</v>
      </c>
      <c r="U26" s="163">
        <v>8.7182407299999998</v>
      </c>
      <c r="V26" s="163">
        <v>9.2444091899999989</v>
      </c>
      <c r="W26" s="81">
        <v>34.75028811</v>
      </c>
      <c r="X26" s="163">
        <v>7.3390000000000004</v>
      </c>
      <c r="Y26" s="163">
        <v>9.1769999999999996</v>
      </c>
      <c r="Z26" s="163">
        <v>10.813000000000001</v>
      </c>
      <c r="AA26" s="163">
        <v>9.6529999999999987</v>
      </c>
      <c r="AB26" s="81">
        <v>36.981999999999999</v>
      </c>
      <c r="AC26" s="163">
        <v>9.3559999999999999</v>
      </c>
    </row>
    <row r="27" spans="1:32" ht="15" customHeight="1" x14ac:dyDescent="0.25">
      <c r="B27" s="166" t="s">
        <v>49</v>
      </c>
      <c r="C27" s="166"/>
      <c r="D27" s="163">
        <v>38.109000000000002</v>
      </c>
      <c r="E27" s="163">
        <v>39.408999999999999</v>
      </c>
      <c r="F27" s="163">
        <v>39.290999999999997</v>
      </c>
      <c r="G27" s="163">
        <v>40.207999999999998</v>
      </c>
      <c r="H27" s="81">
        <v>157.017</v>
      </c>
      <c r="I27" s="163">
        <v>38.012999999999998</v>
      </c>
      <c r="J27" s="163">
        <v>39.607999999999997</v>
      </c>
      <c r="K27" s="163">
        <v>39.743000000000002</v>
      </c>
      <c r="L27" s="163">
        <v>39.026999999999987</v>
      </c>
      <c r="M27" s="81">
        <v>156.39099999999999</v>
      </c>
      <c r="N27" s="163">
        <v>37.442</v>
      </c>
      <c r="O27" s="163">
        <v>55.93145805999999</v>
      </c>
      <c r="P27" s="163">
        <v>64.375858780000002</v>
      </c>
      <c r="Q27" s="163">
        <v>68.034732259999998</v>
      </c>
      <c r="R27" s="81">
        <v>225.7840491</v>
      </c>
      <c r="S27" s="163">
        <v>64.100999999999999</v>
      </c>
      <c r="T27" s="163">
        <v>64.271880999999993</v>
      </c>
      <c r="U27" s="163">
        <v>65.461006730000008</v>
      </c>
      <c r="V27" s="163">
        <v>63.983882260000009</v>
      </c>
      <c r="W27" s="81">
        <v>257.81776999000004</v>
      </c>
      <c r="X27" s="163">
        <v>61.058</v>
      </c>
      <c r="Y27" s="163">
        <v>66.884</v>
      </c>
      <c r="Z27" s="163">
        <v>77.12</v>
      </c>
      <c r="AA27" s="163">
        <v>90.168999999999983</v>
      </c>
      <c r="AB27" s="81">
        <v>295.23099999999999</v>
      </c>
      <c r="AC27" s="163">
        <v>99.784000000000006</v>
      </c>
    </row>
    <row r="28" spans="1:32" ht="15" customHeight="1" x14ac:dyDescent="0.25">
      <c r="B28" s="167" t="s">
        <v>199</v>
      </c>
      <c r="C28" s="167"/>
      <c r="D28" s="163">
        <v>38.277000000000001</v>
      </c>
      <c r="E28" s="163">
        <v>30.234000000000002</v>
      </c>
      <c r="F28" s="163">
        <v>25.71</v>
      </c>
      <c r="G28" s="163">
        <v>22.623999999999999</v>
      </c>
      <c r="H28" s="81">
        <v>116.845</v>
      </c>
      <c r="I28" s="163">
        <v>23.55</v>
      </c>
      <c r="J28" s="163">
        <v>19.890999999999998</v>
      </c>
      <c r="K28" s="163">
        <v>19.765999999999998</v>
      </c>
      <c r="L28" s="163">
        <v>14.595000000000006</v>
      </c>
      <c r="M28" s="81">
        <v>77.802000000000007</v>
      </c>
      <c r="N28" s="163">
        <v>-30.335999999999999</v>
      </c>
      <c r="O28" s="163">
        <v>-6.4199849900503754</v>
      </c>
      <c r="P28" s="163">
        <v>-23.437036727593316</v>
      </c>
      <c r="Q28" s="163">
        <v>15.907589264318</v>
      </c>
      <c r="R28" s="81">
        <v>-44.28543245332569</v>
      </c>
      <c r="S28" s="163">
        <v>-2.3289999999999997</v>
      </c>
      <c r="T28" s="163">
        <v>-18.252389673996007</v>
      </c>
      <c r="U28" s="163">
        <v>-6.4334869781779993</v>
      </c>
      <c r="V28" s="163">
        <v>19.268749199428001</v>
      </c>
      <c r="W28" s="81">
        <v>-7.7451274527460052</v>
      </c>
      <c r="X28" s="163">
        <v>2.956</v>
      </c>
      <c r="Y28" s="163">
        <v>4.6340000000000003</v>
      </c>
      <c r="Z28" s="163">
        <v>4.016</v>
      </c>
      <c r="AA28" s="163">
        <v>-3.7869999999999999</v>
      </c>
      <c r="AB28" s="81">
        <v>7.819</v>
      </c>
      <c r="AC28" s="163">
        <v>-13.806000000000026</v>
      </c>
      <c r="AD28" s="47"/>
      <c r="AE28" s="47"/>
      <c r="AF28" s="47"/>
    </row>
    <row r="29" spans="1:32" ht="15" customHeight="1" x14ac:dyDescent="0.3">
      <c r="B29" s="168" t="s">
        <v>30</v>
      </c>
      <c r="C29" s="168"/>
      <c r="D29" s="117">
        <v>281.88200000000001</v>
      </c>
      <c r="E29" s="117">
        <v>257.34100000000001</v>
      </c>
      <c r="F29" s="117">
        <v>260.298</v>
      </c>
      <c r="G29" s="117">
        <v>247.24699999999996</v>
      </c>
      <c r="H29" s="116">
        <v>1046.768</v>
      </c>
      <c r="I29" s="117">
        <v>243.221</v>
      </c>
      <c r="J29" s="117">
        <v>215.78899999999999</v>
      </c>
      <c r="K29" s="117">
        <v>220.71300000000002</v>
      </c>
      <c r="L29" s="117">
        <v>183.702</v>
      </c>
      <c r="M29" s="116">
        <v>863.42499999999995</v>
      </c>
      <c r="N29" s="117">
        <v>6.1899999999999835</v>
      </c>
      <c r="O29" s="117">
        <v>-229.36373285661617</v>
      </c>
      <c r="P29" s="117">
        <v>-123.81394590999966</v>
      </c>
      <c r="Q29" s="117">
        <v>-100.54090648000027</v>
      </c>
      <c r="R29" s="116">
        <v>-447.52858524661616</v>
      </c>
      <c r="S29" s="117">
        <v>-109.50000000000003</v>
      </c>
      <c r="T29" s="117">
        <v>-70.458401260000116</v>
      </c>
      <c r="U29" s="117">
        <v>-54.928058189999888</v>
      </c>
      <c r="V29" s="117">
        <v>-26.38957213999997</v>
      </c>
      <c r="W29" s="116">
        <v>-261.27603159</v>
      </c>
      <c r="X29" s="117">
        <v>5.15</v>
      </c>
      <c r="Y29" s="117">
        <v>24.465</v>
      </c>
      <c r="Z29" s="117">
        <v>34.251000000000019</v>
      </c>
      <c r="AA29" s="117">
        <v>1.470999999999961</v>
      </c>
      <c r="AB29" s="116">
        <v>65.336999999999989</v>
      </c>
      <c r="AC29" s="117">
        <v>58.061999999999998</v>
      </c>
    </row>
    <row r="30" spans="1:32" ht="15" customHeight="1" x14ac:dyDescent="0.3">
      <c r="B30" s="169" t="s">
        <v>92</v>
      </c>
      <c r="C30" s="169"/>
      <c r="D30" s="122"/>
      <c r="E30" s="122"/>
      <c r="F30" s="122"/>
      <c r="G30" s="122"/>
      <c r="H30" s="62"/>
      <c r="I30" s="122"/>
      <c r="J30" s="122"/>
      <c r="K30" s="122"/>
      <c r="L30" s="122"/>
      <c r="M30" s="62"/>
      <c r="N30" s="165"/>
      <c r="O30" s="165"/>
      <c r="P30" s="165"/>
      <c r="Q30" s="122"/>
      <c r="R30" s="62"/>
      <c r="S30" s="122"/>
      <c r="T30" s="122"/>
      <c r="U30" s="122"/>
      <c r="V30" s="122"/>
      <c r="W30" s="62"/>
      <c r="X30" s="122"/>
      <c r="Y30" s="122"/>
      <c r="Z30" s="122"/>
      <c r="AA30" s="122"/>
      <c r="AB30" s="62"/>
      <c r="AC30" s="122"/>
    </row>
    <row r="31" spans="1:32" ht="15" customHeight="1" x14ac:dyDescent="0.25">
      <c r="B31" s="170" t="s">
        <v>93</v>
      </c>
      <c r="C31" s="170"/>
      <c r="D31" s="80">
        <v>101.876</v>
      </c>
      <c r="E31" s="80">
        <v>102.94299999999998</v>
      </c>
      <c r="F31" s="80">
        <v>102.732</v>
      </c>
      <c r="G31" s="80">
        <v>105.79299999999999</v>
      </c>
      <c r="H31" s="81">
        <v>413.34399999999999</v>
      </c>
      <c r="I31" s="80">
        <v>103.443</v>
      </c>
      <c r="J31" s="80">
        <v>104.84699999999999</v>
      </c>
      <c r="K31" s="80">
        <v>103.61500000000001</v>
      </c>
      <c r="L31" s="80">
        <v>102.71600000000001</v>
      </c>
      <c r="M31" s="81">
        <v>414.62099999999998</v>
      </c>
      <c r="N31" s="80">
        <v>95.861000000000004</v>
      </c>
      <c r="O31" s="80">
        <v>93.954000000000008</v>
      </c>
      <c r="P31" s="80">
        <v>89.343999999999994</v>
      </c>
      <c r="Q31" s="80">
        <v>84.584000000000003</v>
      </c>
      <c r="R31" s="81">
        <v>363.74299999999999</v>
      </c>
      <c r="S31" s="80">
        <v>73.222999999999999</v>
      </c>
      <c r="T31" s="80">
        <v>67.429954109999997</v>
      </c>
      <c r="U31" s="80">
        <v>63.655201929999997</v>
      </c>
      <c r="V31" s="80">
        <v>57.87702436</v>
      </c>
      <c r="W31" s="81">
        <v>262.18518039999998</v>
      </c>
      <c r="X31" s="80">
        <v>50.107999999999997</v>
      </c>
      <c r="Y31" s="80">
        <v>49.225000000000001</v>
      </c>
      <c r="Z31" s="80">
        <v>43.359000000000002</v>
      </c>
      <c r="AA31" s="80">
        <v>41.941000000000003</v>
      </c>
      <c r="AB31" s="81">
        <v>184.63300000000001</v>
      </c>
      <c r="AC31" s="80">
        <v>40.319000000000003</v>
      </c>
    </row>
    <row r="32" spans="1:32" ht="15" customHeight="1" x14ac:dyDescent="0.25">
      <c r="B32" s="171" t="s">
        <v>82</v>
      </c>
      <c r="C32" s="171"/>
      <c r="D32" s="172">
        <v>-17.59</v>
      </c>
      <c r="E32" s="172">
        <v>-17.588000000000001</v>
      </c>
      <c r="F32" s="172">
        <v>-16.407</v>
      </c>
      <c r="G32" s="172">
        <v>-16.422999999999998</v>
      </c>
      <c r="H32" s="173">
        <v>-68.007999999999996</v>
      </c>
      <c r="I32" s="172">
        <v>-15.984</v>
      </c>
      <c r="J32" s="172">
        <v>-16.010999999999999</v>
      </c>
      <c r="K32" s="172">
        <v>-15.976000000000001</v>
      </c>
      <c r="L32" s="172">
        <v>-16.633000000000003</v>
      </c>
      <c r="M32" s="173">
        <v>-64.603999999999999</v>
      </c>
      <c r="N32" s="172">
        <v>-16.800999999999998</v>
      </c>
      <c r="O32" s="172">
        <v>-16.509</v>
      </c>
      <c r="P32" s="172">
        <v>-16.465</v>
      </c>
      <c r="Q32" s="172">
        <v>-16.222999999999999</v>
      </c>
      <c r="R32" s="173">
        <v>-65.998000000000005</v>
      </c>
      <c r="S32" s="172">
        <v>-16.221</v>
      </c>
      <c r="T32" s="172">
        <v>-16.135674100000003</v>
      </c>
      <c r="U32" s="172">
        <v>-15.939255169999997</v>
      </c>
      <c r="V32" s="172">
        <v>-15.848353230000004</v>
      </c>
      <c r="W32" s="173">
        <v>-64.144282500000003</v>
      </c>
      <c r="X32" s="172">
        <v>-15.803000000000001</v>
      </c>
      <c r="Y32" s="172">
        <v>-15.448</v>
      </c>
      <c r="Z32" s="172">
        <v>-9.8239999999999998</v>
      </c>
      <c r="AA32" s="172">
        <v>-10.178999999999995</v>
      </c>
      <c r="AB32" s="173">
        <v>-51.253999999999998</v>
      </c>
      <c r="AC32" s="172">
        <v>-9.9339999999999993</v>
      </c>
    </row>
    <row r="33" spans="2:29" ht="15" customHeight="1" x14ac:dyDescent="0.3">
      <c r="B33" s="169" t="s">
        <v>184</v>
      </c>
      <c r="C33" s="169"/>
      <c r="D33" s="122">
        <v>197.596</v>
      </c>
      <c r="E33" s="122">
        <v>171.98600000000002</v>
      </c>
      <c r="F33" s="122">
        <v>173.97300000000001</v>
      </c>
      <c r="G33" s="122">
        <v>157.87699999999995</v>
      </c>
      <c r="H33" s="62">
        <v>701.43200000000002</v>
      </c>
      <c r="I33" s="122">
        <v>155.762</v>
      </c>
      <c r="J33" s="122">
        <v>126.95299999999999</v>
      </c>
      <c r="K33" s="122">
        <v>133.07400000000001</v>
      </c>
      <c r="L33" s="122">
        <v>97.619</v>
      </c>
      <c r="M33" s="62">
        <v>513.40800000000002</v>
      </c>
      <c r="N33" s="122">
        <v>-72.870000000000019</v>
      </c>
      <c r="O33" s="122">
        <v>-306.80873285661619</v>
      </c>
      <c r="P33" s="122">
        <v>-196.69294590999965</v>
      </c>
      <c r="Q33" s="122">
        <v>-168.90190648000026</v>
      </c>
      <c r="R33" s="62">
        <v>-745.27358524661599</v>
      </c>
      <c r="S33" s="122">
        <v>-166.50200000000001</v>
      </c>
      <c r="T33" s="122">
        <v>-121.75168127000011</v>
      </c>
      <c r="U33" s="122">
        <v>-102.6440049499999</v>
      </c>
      <c r="V33" s="122">
        <v>-68.419243269999967</v>
      </c>
      <c r="W33" s="62">
        <v>-459.31692949000001</v>
      </c>
      <c r="X33" s="122">
        <v>-29.155000000000001</v>
      </c>
      <c r="Y33" s="122">
        <v>-9.3120000000000012</v>
      </c>
      <c r="Z33" s="122">
        <v>0.72099999999999997</v>
      </c>
      <c r="AA33" s="122">
        <v>-30.291000000000047</v>
      </c>
      <c r="AB33" s="62">
        <v>-68.037000000000049</v>
      </c>
      <c r="AC33" s="122">
        <v>27.676999999999992</v>
      </c>
    </row>
    <row r="34" spans="2:29" ht="15" customHeight="1" x14ac:dyDescent="0.3">
      <c r="B34" s="169"/>
      <c r="C34" s="169"/>
      <c r="D34" s="122"/>
      <c r="E34" s="122"/>
      <c r="F34" s="122"/>
      <c r="G34" s="122"/>
      <c r="H34" s="62"/>
      <c r="I34" s="122"/>
      <c r="J34" s="122"/>
      <c r="K34" s="122"/>
      <c r="L34" s="122"/>
      <c r="M34" s="62"/>
      <c r="N34" s="165"/>
      <c r="O34" s="165"/>
      <c r="P34" s="165"/>
      <c r="Q34" s="122"/>
      <c r="R34" s="62"/>
      <c r="S34" s="122"/>
      <c r="T34" s="122"/>
      <c r="U34" s="122"/>
      <c r="V34" s="122"/>
      <c r="W34" s="62"/>
      <c r="X34" s="122"/>
      <c r="Y34" s="122"/>
      <c r="Z34" s="122"/>
      <c r="AA34" s="122"/>
      <c r="AB34" s="62"/>
      <c r="AC34" s="122"/>
    </row>
    <row r="35" spans="2:29" ht="15" customHeight="1" x14ac:dyDescent="0.3">
      <c r="B35" s="169" t="s">
        <v>94</v>
      </c>
      <c r="C35" s="169"/>
      <c r="D35" s="122"/>
      <c r="E35" s="122"/>
      <c r="F35" s="122"/>
      <c r="G35" s="122"/>
      <c r="H35" s="174">
        <v>2923</v>
      </c>
      <c r="I35" s="122"/>
      <c r="J35" s="122"/>
      <c r="K35" s="122"/>
      <c r="L35" s="122"/>
      <c r="M35" s="174">
        <v>2927.6329999999998</v>
      </c>
      <c r="N35" s="122"/>
      <c r="O35" s="122"/>
      <c r="P35" s="122"/>
      <c r="Q35" s="122"/>
      <c r="R35" s="174">
        <v>3307.84</v>
      </c>
      <c r="S35" s="122"/>
      <c r="T35" s="122"/>
      <c r="U35" s="122"/>
      <c r="V35" s="122"/>
      <c r="W35" s="174">
        <v>3828.4340000000002</v>
      </c>
      <c r="X35" s="122"/>
      <c r="Y35" s="122"/>
      <c r="Z35" s="122"/>
      <c r="AA35" s="122"/>
      <c r="AB35" s="174">
        <v>4023.203</v>
      </c>
      <c r="AC35" s="122"/>
    </row>
    <row r="36" spans="2:29" ht="15" customHeight="1" x14ac:dyDescent="0.3">
      <c r="B36" s="169" t="s">
        <v>95</v>
      </c>
      <c r="C36" s="169"/>
      <c r="D36" s="122"/>
      <c r="E36" s="122"/>
      <c r="F36" s="122"/>
      <c r="G36" s="122"/>
      <c r="H36" s="175">
        <v>2.6</v>
      </c>
      <c r="I36" s="176"/>
      <c r="J36" s="122"/>
      <c r="K36" s="122"/>
      <c r="L36" s="122"/>
      <c r="M36" s="175">
        <v>3.1</v>
      </c>
      <c r="N36" s="122"/>
      <c r="O36" s="122"/>
      <c r="P36" s="122"/>
      <c r="Q36" s="122"/>
      <c r="R36" s="175">
        <v>-7.3913490870693188</v>
      </c>
      <c r="S36" s="176"/>
      <c r="T36" s="122"/>
      <c r="U36" s="122"/>
      <c r="V36" s="122"/>
      <c r="W36" s="175" t="s">
        <v>96</v>
      </c>
      <c r="X36" s="122"/>
      <c r="Y36" s="122"/>
      <c r="Z36" s="122"/>
      <c r="AA36" s="122"/>
      <c r="AB36" s="152" t="s">
        <v>96</v>
      </c>
      <c r="AC36" s="122"/>
    </row>
    <row r="37" spans="2:29" ht="15" customHeight="1" x14ac:dyDescent="0.25">
      <c r="D37" s="177"/>
      <c r="E37" s="177"/>
      <c r="F37" s="177"/>
      <c r="G37" s="177"/>
      <c r="H37" s="177"/>
      <c r="I37" s="177"/>
      <c r="J37" s="177"/>
      <c r="K37" s="177"/>
      <c r="L37" s="177"/>
      <c r="M37" s="177"/>
      <c r="N37" s="177"/>
      <c r="O37" s="177"/>
      <c r="P37" s="177"/>
      <c r="Q37" s="177"/>
      <c r="R37" s="177"/>
      <c r="S37" s="177"/>
      <c r="T37" s="177"/>
      <c r="U37" s="177"/>
      <c r="V37" s="177"/>
      <c r="W37" s="177"/>
      <c r="X37" s="177"/>
      <c r="Y37" s="177"/>
      <c r="Z37" s="177"/>
      <c r="AA37" s="177"/>
      <c r="AB37" s="177"/>
      <c r="AC37" s="177"/>
    </row>
    <row r="38" spans="2:29" ht="15" customHeight="1" x14ac:dyDescent="0.3">
      <c r="B38" s="169"/>
      <c r="C38" s="169"/>
      <c r="D38" s="178"/>
      <c r="E38" s="178"/>
      <c r="F38" s="178"/>
      <c r="G38" s="178"/>
      <c r="H38" s="178"/>
      <c r="I38" s="178"/>
      <c r="J38" s="178"/>
      <c r="K38" s="178"/>
      <c r="L38" s="178"/>
      <c r="M38" s="178"/>
      <c r="N38" s="178"/>
      <c r="O38" s="178"/>
      <c r="P38" s="178"/>
      <c r="Q38" s="178"/>
      <c r="R38" s="178"/>
      <c r="S38" s="178"/>
      <c r="T38" s="178"/>
      <c r="U38" s="178"/>
      <c r="V38" s="178"/>
      <c r="W38" s="178"/>
      <c r="X38" s="178"/>
      <c r="Y38" s="178"/>
      <c r="Z38" s="178"/>
      <c r="AA38" s="178"/>
      <c r="AB38" s="178"/>
      <c r="AC38" s="178"/>
    </row>
    <row r="39" spans="2:29" s="26" customFormat="1" ht="15.5" x14ac:dyDescent="0.35">
      <c r="B39" s="160" t="s">
        <v>24</v>
      </c>
      <c r="C39" s="160"/>
      <c r="D39" s="179"/>
      <c r="E39" s="179"/>
      <c r="F39" s="179"/>
      <c r="G39" s="179"/>
      <c r="H39" s="179"/>
      <c r="I39" s="179"/>
      <c r="J39" s="179"/>
      <c r="K39" s="179"/>
      <c r="L39" s="179"/>
      <c r="M39" s="179"/>
      <c r="N39" s="179"/>
      <c r="O39" s="179"/>
      <c r="P39" s="179"/>
      <c r="Q39" s="179"/>
      <c r="R39" s="179"/>
      <c r="S39" s="179"/>
      <c r="T39" s="179"/>
      <c r="U39" s="179"/>
      <c r="V39" s="179"/>
      <c r="W39" s="179"/>
      <c r="X39" s="179"/>
      <c r="Y39" s="179"/>
      <c r="Z39" s="179"/>
      <c r="AA39" s="179"/>
      <c r="AB39" s="179"/>
      <c r="AC39" s="179"/>
    </row>
    <row r="40" spans="2:29" s="26" customFormat="1" ht="13" x14ac:dyDescent="0.3">
      <c r="B40" s="26" t="s">
        <v>28</v>
      </c>
      <c r="D40" s="180">
        <v>988.36900000000003</v>
      </c>
      <c r="E40" s="180">
        <v>984.37599999999986</v>
      </c>
      <c r="F40" s="180">
        <v>970.2829999999999</v>
      </c>
      <c r="G40" s="180">
        <v>923.92764673000011</v>
      </c>
      <c r="H40" s="181">
        <v>3866.9556467299999</v>
      </c>
      <c r="I40" s="180">
        <v>1049.3624940699999</v>
      </c>
      <c r="J40" s="180">
        <v>1000.0039999999999</v>
      </c>
      <c r="K40" s="180">
        <v>984.19799999999998</v>
      </c>
      <c r="L40" s="180">
        <v>941.41850593000004</v>
      </c>
      <c r="M40" s="181">
        <v>3974.9830000000002</v>
      </c>
      <c r="N40" s="180">
        <v>658.97699999999998</v>
      </c>
      <c r="O40" s="182">
        <v>83.043999999999997</v>
      </c>
      <c r="P40" s="182">
        <v>278.36599999999999</v>
      </c>
      <c r="Q40" s="182">
        <v>313.71400000000006</v>
      </c>
      <c r="R40" s="181">
        <v>1334.1010000000001</v>
      </c>
      <c r="S40" s="182">
        <v>327.48400000000004</v>
      </c>
      <c r="T40" s="182">
        <v>419.66814881999994</v>
      </c>
      <c r="U40" s="182">
        <v>441.0860636599997</v>
      </c>
      <c r="V40" s="182">
        <v>500.63718300000028</v>
      </c>
      <c r="W40" s="181">
        <v>1688.87539548</v>
      </c>
      <c r="X40" s="182">
        <v>584.91</v>
      </c>
      <c r="Y40" s="182">
        <v>657.53199999999993</v>
      </c>
      <c r="Z40" s="182">
        <v>663.39400000000001</v>
      </c>
      <c r="AA40" s="182">
        <v>631.1790000000002</v>
      </c>
      <c r="AB40" s="181">
        <v>2537.0150000000003</v>
      </c>
      <c r="AC40" s="182">
        <v>742.69500000000005</v>
      </c>
    </row>
    <row r="41" spans="2:29" ht="15" customHeight="1" x14ac:dyDescent="0.25"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C41" s="21"/>
    </row>
    <row r="42" spans="2:29" ht="15" customHeight="1" x14ac:dyDescent="0.35">
      <c r="B42" s="160" t="s">
        <v>97</v>
      </c>
      <c r="C42" s="160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177"/>
      <c r="O42" s="177"/>
      <c r="P42" s="177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C42" s="21"/>
    </row>
    <row r="43" spans="2:29" ht="15" customHeight="1" x14ac:dyDescent="0.3">
      <c r="B43" s="26" t="s">
        <v>98</v>
      </c>
      <c r="C43" s="26"/>
      <c r="D43" s="41">
        <v>165.40100000000001</v>
      </c>
      <c r="E43" s="41">
        <v>138.83300000000003</v>
      </c>
      <c r="F43" s="41">
        <v>136.76300000000001</v>
      </c>
      <c r="G43" s="41">
        <v>121.01900000000001</v>
      </c>
      <c r="H43" s="28">
        <v>562.01600000000008</v>
      </c>
      <c r="I43" s="41">
        <v>110.40699999999998</v>
      </c>
      <c r="J43" s="41">
        <v>81.912999999999997</v>
      </c>
      <c r="K43" s="41">
        <v>113.46</v>
      </c>
      <c r="L43" s="41">
        <v>57.637</v>
      </c>
      <c r="M43" s="28">
        <v>363.41699999999997</v>
      </c>
      <c r="N43" s="41">
        <v>-151.411</v>
      </c>
      <c r="O43" s="41">
        <v>-384.07</v>
      </c>
      <c r="P43" s="41">
        <v>-233.04900000000004</v>
      </c>
      <c r="Q43" s="41">
        <v>-219.50900000000001</v>
      </c>
      <c r="R43" s="28">
        <v>-988.03899999999999</v>
      </c>
      <c r="S43" s="41">
        <v>-202.553</v>
      </c>
      <c r="T43" s="41">
        <v>-180.37</v>
      </c>
      <c r="U43" s="41">
        <v>-156.68799999999999</v>
      </c>
      <c r="V43" s="41">
        <v>-125.87599999999996</v>
      </c>
      <c r="W43" s="28">
        <v>-665.48699999999997</v>
      </c>
      <c r="X43" s="41">
        <v>-79.531999999999996</v>
      </c>
      <c r="Y43" s="41">
        <v>-70.192999999999998</v>
      </c>
      <c r="Z43" s="41">
        <v>-56.534999999999997</v>
      </c>
      <c r="AA43" s="41">
        <v>-54.800000000000011</v>
      </c>
      <c r="AB43" s="28">
        <v>-261.06</v>
      </c>
      <c r="AC43" s="41">
        <v>-0.21299999999999999</v>
      </c>
    </row>
    <row r="44" spans="2:29" ht="15" customHeight="1" x14ac:dyDescent="0.3">
      <c r="B44" s="63" t="s">
        <v>99</v>
      </c>
      <c r="C44" s="63"/>
      <c r="D44" s="21"/>
      <c r="E44" s="21"/>
      <c r="F44" s="21"/>
      <c r="G44" s="21"/>
      <c r="H44" s="76"/>
      <c r="I44" s="21"/>
      <c r="J44" s="21"/>
      <c r="K44" s="21"/>
      <c r="L44" s="21"/>
      <c r="M44" s="76"/>
      <c r="N44" s="21"/>
      <c r="O44" s="21"/>
      <c r="P44" s="21"/>
      <c r="Q44" s="21"/>
      <c r="R44" s="76"/>
      <c r="S44" s="21"/>
      <c r="T44" s="21"/>
      <c r="U44" s="21"/>
      <c r="V44" s="21"/>
      <c r="W44" s="76"/>
      <c r="X44" s="21"/>
      <c r="Y44" s="21"/>
      <c r="Z44" s="21"/>
      <c r="AA44" s="21"/>
      <c r="AB44" s="76"/>
      <c r="AC44" s="21"/>
    </row>
    <row r="45" spans="2:29" ht="15" customHeight="1" x14ac:dyDescent="0.25">
      <c r="B45" s="183" t="s">
        <v>100</v>
      </c>
      <c r="C45" s="183"/>
      <c r="D45" s="21">
        <v>1.171</v>
      </c>
      <c r="E45" s="21">
        <v>0.95099999999999996</v>
      </c>
      <c r="F45" s="21">
        <v>0.33300000000000002</v>
      </c>
      <c r="G45" s="21">
        <v>0.10100000000000001</v>
      </c>
      <c r="H45" s="76">
        <v>2.556</v>
      </c>
      <c r="I45" s="21">
        <v>0.53300000000000003</v>
      </c>
      <c r="J45" s="21">
        <v>0.41299999999999998</v>
      </c>
      <c r="K45" s="21">
        <v>1.0269999999999999</v>
      </c>
      <c r="L45" s="21">
        <v>7.0999999999999994E-2</v>
      </c>
      <c r="M45" s="76">
        <v>2.044</v>
      </c>
      <c r="N45" s="21">
        <v>-0.68600000000000005</v>
      </c>
      <c r="O45" s="21">
        <v>-0.499</v>
      </c>
      <c r="P45" s="21">
        <v>-0.46</v>
      </c>
      <c r="Q45" s="21">
        <v>-0.88300000000000001</v>
      </c>
      <c r="R45" s="76">
        <v>-2.528</v>
      </c>
      <c r="S45" s="21">
        <v>-0.91100000000000003</v>
      </c>
      <c r="T45" s="21">
        <v>0.63</v>
      </c>
      <c r="U45" s="21">
        <v>-0.114</v>
      </c>
      <c r="V45" s="21">
        <v>0.13100000000000001</v>
      </c>
      <c r="W45" s="76">
        <v>-0.26400000000000001</v>
      </c>
      <c r="X45" s="91">
        <v>-0.17</v>
      </c>
      <c r="Y45" s="91">
        <v>0.186</v>
      </c>
      <c r="Z45" s="91">
        <v>0.19900000000000001</v>
      </c>
      <c r="AA45" s="91">
        <v>0.47100000000000009</v>
      </c>
      <c r="AB45" s="154">
        <v>0.68600000000000005</v>
      </c>
      <c r="AC45" s="91">
        <v>0.42299999999999999</v>
      </c>
    </row>
    <row r="46" spans="2:29" ht="15" customHeight="1" x14ac:dyDescent="0.25">
      <c r="B46" s="166" t="s">
        <v>80</v>
      </c>
      <c r="C46" s="166"/>
      <c r="D46" s="21">
        <v>0</v>
      </c>
      <c r="E46" s="21">
        <v>0</v>
      </c>
      <c r="F46" s="21">
        <v>0</v>
      </c>
      <c r="G46" s="21">
        <v>0</v>
      </c>
      <c r="H46" s="76">
        <v>0</v>
      </c>
      <c r="I46" s="21">
        <v>0</v>
      </c>
      <c r="J46" s="21">
        <v>0</v>
      </c>
      <c r="K46" s="21">
        <v>0</v>
      </c>
      <c r="L46" s="21">
        <v>0</v>
      </c>
      <c r="M46" s="76">
        <v>0</v>
      </c>
      <c r="N46" s="21">
        <v>0</v>
      </c>
      <c r="O46" s="21">
        <v>0</v>
      </c>
      <c r="P46" s="21">
        <v>0</v>
      </c>
      <c r="Q46" s="21">
        <v>8.6839999999999993</v>
      </c>
      <c r="R46" s="76">
        <v>8.6839999999999993</v>
      </c>
      <c r="S46" s="21">
        <v>0</v>
      </c>
      <c r="T46" s="21">
        <v>0</v>
      </c>
      <c r="U46" s="21">
        <v>0</v>
      </c>
      <c r="V46" s="21">
        <v>0</v>
      </c>
      <c r="W46" s="76">
        <v>0</v>
      </c>
      <c r="X46" s="21">
        <v>0</v>
      </c>
      <c r="Y46" s="21">
        <v>0</v>
      </c>
      <c r="Z46" s="21">
        <v>5.1459999999999999</v>
      </c>
      <c r="AA46" s="21">
        <v>0</v>
      </c>
      <c r="AB46" s="76">
        <v>5.1459999999999999</v>
      </c>
      <c r="AC46" s="21">
        <v>0</v>
      </c>
    </row>
    <row r="47" spans="2:29" ht="15" customHeight="1" x14ac:dyDescent="0.25">
      <c r="B47" s="166" t="s">
        <v>82</v>
      </c>
      <c r="C47" s="166"/>
      <c r="D47" s="21">
        <v>17.59</v>
      </c>
      <c r="E47" s="21">
        <v>17.588000000000001</v>
      </c>
      <c r="F47" s="21">
        <v>16.407</v>
      </c>
      <c r="G47" s="21">
        <v>16.422999999999998</v>
      </c>
      <c r="H47" s="76">
        <v>68.007999999999996</v>
      </c>
      <c r="I47" s="21">
        <v>15.984</v>
      </c>
      <c r="J47" s="21">
        <v>16.010999999999999</v>
      </c>
      <c r="K47" s="21">
        <v>15.976000000000001</v>
      </c>
      <c r="L47" s="21">
        <v>16.633000000000003</v>
      </c>
      <c r="M47" s="76">
        <v>64.603999999999999</v>
      </c>
      <c r="N47" s="21">
        <v>16.800999999999998</v>
      </c>
      <c r="O47" s="21">
        <v>16.509</v>
      </c>
      <c r="P47" s="21">
        <v>16.465</v>
      </c>
      <c r="Q47" s="21">
        <v>16.222999999999999</v>
      </c>
      <c r="R47" s="76">
        <v>65.998000000000005</v>
      </c>
      <c r="S47" s="21">
        <v>16.221</v>
      </c>
      <c r="T47" s="21">
        <v>16.135674100000003</v>
      </c>
      <c r="U47" s="21">
        <v>15.939255169999997</v>
      </c>
      <c r="V47" s="21">
        <v>15.848353230000004</v>
      </c>
      <c r="W47" s="76">
        <v>64.144282500000003</v>
      </c>
      <c r="X47" s="21">
        <v>15.803000000000001</v>
      </c>
      <c r="Y47" s="21">
        <v>15.448</v>
      </c>
      <c r="Z47" s="21">
        <v>9.8239999999999998</v>
      </c>
      <c r="AA47" s="21">
        <v>10.178999999999995</v>
      </c>
      <c r="AB47" s="76">
        <v>51.253999999999998</v>
      </c>
      <c r="AC47" s="21">
        <v>9.9339999999999993</v>
      </c>
    </row>
    <row r="48" spans="2:29" ht="15" customHeight="1" x14ac:dyDescent="0.25">
      <c r="B48" s="183" t="s">
        <v>85</v>
      </c>
      <c r="C48" s="183"/>
      <c r="D48" s="21">
        <v>0</v>
      </c>
      <c r="E48" s="21">
        <v>0</v>
      </c>
      <c r="F48" s="21">
        <v>0</v>
      </c>
      <c r="G48" s="21">
        <v>0</v>
      </c>
      <c r="H48" s="76">
        <v>0</v>
      </c>
      <c r="I48" s="21">
        <v>0</v>
      </c>
      <c r="J48" s="21">
        <v>0</v>
      </c>
      <c r="K48" s="21">
        <v>0</v>
      </c>
      <c r="L48" s="21">
        <v>0</v>
      </c>
      <c r="M48" s="76">
        <v>0</v>
      </c>
      <c r="N48" s="21">
        <v>25.280999999999999</v>
      </c>
      <c r="O48" s="21">
        <v>48.000999999999998</v>
      </c>
      <c r="P48" s="21">
        <v>0.94699999999999995</v>
      </c>
      <c r="Q48" s="21">
        <v>11.568000000000001</v>
      </c>
      <c r="R48" s="76">
        <v>85.796999999999997</v>
      </c>
      <c r="S48" s="21">
        <v>-5.1349999999999998</v>
      </c>
      <c r="T48" s="21">
        <v>-0.85614058000000004</v>
      </c>
      <c r="U48" s="21">
        <v>0.26850579999999957</v>
      </c>
      <c r="V48" s="21">
        <v>-1.8859372499999993</v>
      </c>
      <c r="W48" s="76">
        <v>-7.6075720299999992</v>
      </c>
      <c r="X48" s="21">
        <v>0</v>
      </c>
      <c r="Y48" s="21">
        <v>4.3360000000000003</v>
      </c>
      <c r="Z48" s="21">
        <v>9.9440000000000008</v>
      </c>
      <c r="AA48" s="21">
        <v>0.21999999999999886</v>
      </c>
      <c r="AB48" s="76">
        <v>14.5</v>
      </c>
      <c r="AC48" s="21">
        <v>-0.31900000000000001</v>
      </c>
    </row>
    <row r="49" spans="2:29" ht="15" customHeight="1" x14ac:dyDescent="0.25">
      <c r="B49" s="183" t="s">
        <v>86</v>
      </c>
      <c r="C49" s="183"/>
      <c r="D49" s="21">
        <v>0</v>
      </c>
      <c r="E49" s="21">
        <v>0</v>
      </c>
      <c r="F49" s="21">
        <v>0</v>
      </c>
      <c r="G49" s="21">
        <v>3.266</v>
      </c>
      <c r="H49" s="76">
        <v>3.266</v>
      </c>
      <c r="I49" s="21">
        <v>11.706</v>
      </c>
      <c r="J49" s="21">
        <v>8.9350000000000005</v>
      </c>
      <c r="K49" s="21">
        <v>9.6959999999999997</v>
      </c>
      <c r="L49" s="21">
        <v>10.7</v>
      </c>
      <c r="M49" s="76">
        <v>41.036999999999992</v>
      </c>
      <c r="N49" s="21">
        <v>17.827000000000002</v>
      </c>
      <c r="O49" s="21">
        <v>4.3730000000000002</v>
      </c>
      <c r="P49" s="21">
        <v>0.59099999999999997</v>
      </c>
      <c r="Q49" s="21">
        <v>-6.0039999999999996</v>
      </c>
      <c r="R49" s="76">
        <v>16.787000000000006</v>
      </c>
      <c r="S49" s="21">
        <v>0.72</v>
      </c>
      <c r="T49" s="21">
        <v>1.70903797</v>
      </c>
      <c r="U49" s="21">
        <v>0.87081157999999992</v>
      </c>
      <c r="V49" s="21">
        <v>3.4448193400000005</v>
      </c>
      <c r="W49" s="76">
        <v>6.7436688899999995</v>
      </c>
      <c r="X49" s="21">
        <v>3.6640000000000001</v>
      </c>
      <c r="Y49" s="21">
        <v>2.2450000000000001</v>
      </c>
      <c r="Z49" s="21">
        <v>0.42399999999999999</v>
      </c>
      <c r="AA49" s="21">
        <v>0.52099999999999902</v>
      </c>
      <c r="AB49" s="76">
        <v>6.8540000000000001</v>
      </c>
      <c r="AC49" s="21">
        <v>0.84699999999999998</v>
      </c>
    </row>
    <row r="50" spans="2:29" ht="15" customHeight="1" x14ac:dyDescent="0.25">
      <c r="B50" s="166" t="s">
        <v>87</v>
      </c>
      <c r="C50" s="166"/>
      <c r="D50" s="21">
        <v>0.82799999999999996</v>
      </c>
      <c r="E50" s="21">
        <v>1.02</v>
      </c>
      <c r="F50" s="21">
        <v>5.2249999999999996</v>
      </c>
      <c r="G50" s="21">
        <v>1.25</v>
      </c>
      <c r="H50" s="76">
        <v>8.3230000000000004</v>
      </c>
      <c r="I50" s="21">
        <v>1.4379999999999999</v>
      </c>
      <c r="J50" s="21">
        <v>1.3859999999999999</v>
      </c>
      <c r="K50" s="21">
        <v>-24.178999999999998</v>
      </c>
      <c r="L50" s="21">
        <v>-3.2240000000000002</v>
      </c>
      <c r="M50" s="76">
        <v>-24.578999999999997</v>
      </c>
      <c r="N50" s="21">
        <v>1.7410000000000001</v>
      </c>
      <c r="O50" s="21">
        <v>0.115</v>
      </c>
      <c r="P50" s="21">
        <v>0.247</v>
      </c>
      <c r="Q50" s="21">
        <v>-4.0220000000000002</v>
      </c>
      <c r="R50" s="76">
        <v>-1.919</v>
      </c>
      <c r="S50" s="21">
        <v>0.73</v>
      </c>
      <c r="T50" s="21">
        <v>11.521240839999999</v>
      </c>
      <c r="U50" s="21">
        <v>4.8624490300000014</v>
      </c>
      <c r="V50" s="21">
        <v>5.1485489000000015</v>
      </c>
      <c r="W50" s="76">
        <v>22.262238770000003</v>
      </c>
      <c r="X50" s="21">
        <v>3.4750000000000001</v>
      </c>
      <c r="Y50" s="21">
        <v>12.539</v>
      </c>
      <c r="Z50" s="21">
        <v>15.365</v>
      </c>
      <c r="AA50" s="21">
        <v>0.32700000000000173</v>
      </c>
      <c r="AB50" s="76">
        <v>31.706</v>
      </c>
      <c r="AC50" s="21">
        <v>0</v>
      </c>
    </row>
    <row r="51" spans="2:29" ht="15" customHeight="1" x14ac:dyDescent="0.25">
      <c r="B51" s="183" t="s">
        <v>88</v>
      </c>
      <c r="C51" s="183"/>
      <c r="D51" s="21">
        <v>12.606</v>
      </c>
      <c r="E51" s="21">
        <v>13.594000000000001</v>
      </c>
      <c r="F51" s="21">
        <v>15.244999999999997</v>
      </c>
      <c r="G51" s="21">
        <v>15.818</v>
      </c>
      <c r="H51" s="76">
        <v>57.262999999999998</v>
      </c>
      <c r="I51" s="21">
        <v>15.693999999999999</v>
      </c>
      <c r="J51" s="21">
        <v>18.294999999999998</v>
      </c>
      <c r="K51" s="21">
        <v>17.094000000000001</v>
      </c>
      <c r="L51" s="21">
        <v>15.802000000000001</v>
      </c>
      <c r="M51" s="76">
        <v>66.885000000000005</v>
      </c>
      <c r="N51" s="21">
        <v>17.576999999999998</v>
      </c>
      <c r="O51" s="21">
        <v>8.7620000000000005</v>
      </c>
      <c r="P51" s="21">
        <v>18.565999999999999</v>
      </c>
      <c r="Q51" s="21">
        <v>25.041</v>
      </c>
      <c r="R51" s="76">
        <v>69.945999999999998</v>
      </c>
      <c r="S51" s="21">
        <v>24.426000000000002</v>
      </c>
      <c r="T51" s="21">
        <v>29.477900250000005</v>
      </c>
      <c r="U51" s="21">
        <v>32.218090889999999</v>
      </c>
      <c r="V51" s="21">
        <v>34.770257000000001</v>
      </c>
      <c r="W51" s="76">
        <v>120.89224814000001</v>
      </c>
      <c r="X51" s="21">
        <v>27.605</v>
      </c>
      <c r="Y51" s="21">
        <v>26.126999999999999</v>
      </c>
      <c r="Z51" s="21">
        <v>16.349</v>
      </c>
      <c r="AA51" s="21">
        <v>12.790999999999997</v>
      </c>
      <c r="AB51" s="76">
        <v>82.872</v>
      </c>
      <c r="AC51" s="21">
        <v>17.004999999999999</v>
      </c>
    </row>
    <row r="52" spans="2:29" ht="15" customHeight="1" x14ac:dyDescent="0.3">
      <c r="B52" s="169" t="s">
        <v>184</v>
      </c>
      <c r="C52" s="23"/>
      <c r="D52" s="53">
        <v>197.596</v>
      </c>
      <c r="E52" s="53">
        <v>171.98600000000005</v>
      </c>
      <c r="F52" s="53">
        <v>173.97300000000001</v>
      </c>
      <c r="G52" s="53">
        <v>157.87700000000001</v>
      </c>
      <c r="H52" s="54">
        <v>701.43200000000002</v>
      </c>
      <c r="I52" s="53">
        <v>155.76199999999997</v>
      </c>
      <c r="J52" s="53">
        <v>126.953</v>
      </c>
      <c r="K52" s="53">
        <v>133.07399999999998</v>
      </c>
      <c r="L52" s="53">
        <v>97.619</v>
      </c>
      <c r="M52" s="54">
        <v>513.40800000000002</v>
      </c>
      <c r="N52" s="53">
        <v>-72.87</v>
      </c>
      <c r="O52" s="53">
        <v>-306.80899999999997</v>
      </c>
      <c r="P52" s="53">
        <v>-196.69300000000004</v>
      </c>
      <c r="Q52" s="53">
        <v>-168.90200000000002</v>
      </c>
      <c r="R52" s="54">
        <v>-745.27400000000011</v>
      </c>
      <c r="S52" s="53">
        <v>-166.50200000000001</v>
      </c>
      <c r="T52" s="53">
        <v>-121.75228742</v>
      </c>
      <c r="U52" s="53">
        <v>-102.64288753</v>
      </c>
      <c r="V52" s="53">
        <v>-68.418958779999954</v>
      </c>
      <c r="W52" s="54">
        <v>-459.31713372999997</v>
      </c>
      <c r="X52" s="53">
        <v>-29.155000000000001</v>
      </c>
      <c r="Y52" s="53">
        <v>-9.3119999999999994</v>
      </c>
      <c r="Z52" s="53">
        <v>0.71600000000000819</v>
      </c>
      <c r="AA52" s="53">
        <v>-30.291000000000018</v>
      </c>
      <c r="AB52" s="54">
        <v>-68.042000000000002</v>
      </c>
      <c r="AC52" s="53">
        <v>27.676999999999996</v>
      </c>
    </row>
    <row r="53" spans="2:29" ht="15" customHeight="1" x14ac:dyDescent="0.3"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165"/>
      <c r="O53" s="165"/>
      <c r="P53" s="165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C53" s="21"/>
    </row>
    <row r="54" spans="2:29" ht="15" customHeight="1" x14ac:dyDescent="0.25"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184"/>
      <c r="R54" s="21"/>
      <c r="S54" s="184"/>
      <c r="T54" s="184"/>
      <c r="U54" s="184"/>
      <c r="V54" s="184"/>
      <c r="W54" s="21"/>
      <c r="X54" s="184"/>
      <c r="Y54" s="184"/>
      <c r="Z54" s="184"/>
      <c r="AA54" s="184"/>
      <c r="AC54" s="184"/>
    </row>
    <row r="55" spans="2:29" ht="15" customHeight="1" x14ac:dyDescent="0.35">
      <c r="B55" s="160" t="s">
        <v>101</v>
      </c>
      <c r="C55" s="160"/>
      <c r="D55" s="185"/>
      <c r="E55" s="185"/>
      <c r="F55" s="185"/>
      <c r="G55" s="185"/>
      <c r="H55" s="185"/>
      <c r="I55" s="185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C55" s="185"/>
    </row>
    <row r="56" spans="2:29" ht="15" customHeight="1" x14ac:dyDescent="0.3">
      <c r="B56" s="26" t="s">
        <v>102</v>
      </c>
      <c r="C56" s="26"/>
      <c r="D56" s="122">
        <v>412.16600000000011</v>
      </c>
      <c r="E56" s="122">
        <v>428.24899999999974</v>
      </c>
      <c r="F56" s="122">
        <v>416.63499999999988</v>
      </c>
      <c r="G56" s="122">
        <v>397.32664673000011</v>
      </c>
      <c r="H56" s="62">
        <v>1654.3766467299997</v>
      </c>
      <c r="I56" s="122">
        <v>461.59749406999998</v>
      </c>
      <c r="J56" s="122">
        <v>439.73699999999985</v>
      </c>
      <c r="K56" s="122">
        <v>419.3839999999999</v>
      </c>
      <c r="L56" s="122">
        <v>405.43250593000005</v>
      </c>
      <c r="M56" s="62">
        <v>1726.1509999999998</v>
      </c>
      <c r="N56" s="122">
        <v>281.416</v>
      </c>
      <c r="O56" s="122">
        <v>61.225999999999999</v>
      </c>
      <c r="P56" s="122">
        <v>115.42699999999999</v>
      </c>
      <c r="Q56" s="122">
        <v>120.94000000000005</v>
      </c>
      <c r="R56" s="62">
        <v>579.00900000000001</v>
      </c>
      <c r="S56" s="122">
        <v>146.761</v>
      </c>
      <c r="T56" s="122">
        <v>179.82141886999989</v>
      </c>
      <c r="U56" s="122">
        <v>171.42951202000029</v>
      </c>
      <c r="V56" s="122">
        <v>193.44002059000024</v>
      </c>
      <c r="W56" s="62">
        <v>691.45095148000041</v>
      </c>
      <c r="X56" s="122">
        <v>223.03399999999999</v>
      </c>
      <c r="Y56" s="122">
        <v>274.245</v>
      </c>
      <c r="Z56" s="122">
        <v>274.33</v>
      </c>
      <c r="AA56" s="122">
        <v>269.21000000000004</v>
      </c>
      <c r="AB56" s="62">
        <v>1040.819</v>
      </c>
      <c r="AC56" s="122">
        <v>307.04199999999997</v>
      </c>
    </row>
    <row r="57" spans="2:29" ht="15" customHeight="1" x14ac:dyDescent="0.3">
      <c r="B57" s="63" t="s">
        <v>99</v>
      </c>
      <c r="C57" s="63"/>
      <c r="D57" s="21"/>
      <c r="E57" s="21"/>
      <c r="F57" s="21"/>
      <c r="G57" s="21"/>
      <c r="H57" s="76"/>
      <c r="I57" s="21"/>
      <c r="J57" s="21"/>
      <c r="K57" s="21"/>
      <c r="L57" s="21"/>
      <c r="M57" s="76"/>
      <c r="N57" s="21"/>
      <c r="O57" s="21"/>
      <c r="P57" s="21"/>
      <c r="Q57" s="21"/>
      <c r="R57" s="76"/>
      <c r="S57" s="21"/>
      <c r="T57" s="21"/>
      <c r="U57" s="21"/>
      <c r="V57" s="21"/>
      <c r="W57" s="76"/>
      <c r="X57" s="21"/>
      <c r="Y57" s="21"/>
      <c r="Z57" s="21"/>
      <c r="AA57" s="21"/>
      <c r="AB57" s="76"/>
      <c r="AC57" s="21"/>
    </row>
    <row r="58" spans="2:29" ht="15" customHeight="1" x14ac:dyDescent="0.25">
      <c r="B58" s="166" t="s">
        <v>80</v>
      </c>
      <c r="C58" s="166"/>
      <c r="D58" s="80">
        <v>0</v>
      </c>
      <c r="E58" s="80">
        <v>0</v>
      </c>
      <c r="F58" s="80">
        <v>0</v>
      </c>
      <c r="G58" s="80">
        <v>0</v>
      </c>
      <c r="H58" s="81">
        <v>0</v>
      </c>
      <c r="I58" s="80">
        <v>0</v>
      </c>
      <c r="J58" s="80">
        <v>0</v>
      </c>
      <c r="K58" s="80">
        <v>0</v>
      </c>
      <c r="L58" s="80">
        <v>0</v>
      </c>
      <c r="M58" s="81">
        <v>0</v>
      </c>
      <c r="N58" s="80">
        <v>0</v>
      </c>
      <c r="O58" s="80">
        <v>0</v>
      </c>
      <c r="P58" s="80">
        <v>0</v>
      </c>
      <c r="Q58" s="80">
        <v>-2.4700000000001041</v>
      </c>
      <c r="R58" s="81">
        <v>-2.4700000000001041</v>
      </c>
      <c r="S58" s="80">
        <v>0</v>
      </c>
      <c r="T58" s="80">
        <v>0</v>
      </c>
      <c r="U58" s="80">
        <v>0</v>
      </c>
      <c r="V58" s="80">
        <v>0</v>
      </c>
      <c r="W58" s="81">
        <v>0</v>
      </c>
      <c r="X58" s="80">
        <v>0</v>
      </c>
      <c r="Y58" s="80">
        <v>0</v>
      </c>
      <c r="Z58" s="80">
        <v>0</v>
      </c>
      <c r="AA58" s="80">
        <v>0</v>
      </c>
      <c r="AB58" s="81">
        <v>0</v>
      </c>
      <c r="AC58" s="80">
        <v>0</v>
      </c>
    </row>
    <row r="59" spans="2:29" ht="15" customHeight="1" x14ac:dyDescent="0.25">
      <c r="B59" s="166" t="s">
        <v>103</v>
      </c>
      <c r="C59" s="166"/>
      <c r="D59" s="80">
        <v>-10.75</v>
      </c>
      <c r="E59" s="80">
        <v>-11.551</v>
      </c>
      <c r="F59" s="80">
        <v>-10.428999999999998</v>
      </c>
      <c r="G59" s="80">
        <v>-10.26</v>
      </c>
      <c r="H59" s="81">
        <v>-42.99</v>
      </c>
      <c r="I59" s="80">
        <v>-10.496</v>
      </c>
      <c r="J59" s="80">
        <v>-9.7839999999999989</v>
      </c>
      <c r="K59" s="80">
        <v>-9.4250000000000007</v>
      </c>
      <c r="L59" s="80">
        <v>-9.9860000000000007</v>
      </c>
      <c r="M59" s="81">
        <v>-39.691000000000003</v>
      </c>
      <c r="N59" s="80">
        <v>-9.1770000000000014</v>
      </c>
      <c r="O59" s="80">
        <v>-9.4050000000000011</v>
      </c>
      <c r="P59" s="80">
        <v>-9.2639999999999993</v>
      </c>
      <c r="Q59" s="80">
        <v>-11.068999999999999</v>
      </c>
      <c r="R59" s="81">
        <v>-38.914999999999999</v>
      </c>
      <c r="S59" s="80">
        <v>-10.132999999999999</v>
      </c>
      <c r="T59" s="80">
        <v>-9.8653040699999988</v>
      </c>
      <c r="U59" s="80">
        <v>-10.189735699999996</v>
      </c>
      <c r="V59" s="80">
        <v>-9.5686940499999977</v>
      </c>
      <c r="W59" s="81">
        <v>-39.756733819999994</v>
      </c>
      <c r="X59" s="80">
        <v>-8.6690000000000005</v>
      </c>
      <c r="Y59" s="80">
        <v>-10.077999999999999</v>
      </c>
      <c r="Z59" s="80">
        <v>-11.205</v>
      </c>
      <c r="AA59" s="80">
        <v>-10.024524309999997</v>
      </c>
      <c r="AB59" s="81">
        <v>-39.976524309999995</v>
      </c>
      <c r="AC59" s="80">
        <v>-9.5649243500000001</v>
      </c>
    </row>
    <row r="60" spans="2:29" ht="15" customHeight="1" x14ac:dyDescent="0.25">
      <c r="B60" s="166" t="s">
        <v>85</v>
      </c>
      <c r="C60" s="166"/>
      <c r="D60" s="80">
        <v>0</v>
      </c>
      <c r="E60" s="80">
        <v>0</v>
      </c>
      <c r="F60" s="80">
        <v>0</v>
      </c>
      <c r="G60" s="80">
        <v>0</v>
      </c>
      <c r="H60" s="81">
        <v>0</v>
      </c>
      <c r="I60" s="80">
        <v>0</v>
      </c>
      <c r="J60" s="80">
        <v>0</v>
      </c>
      <c r="K60" s="80">
        <v>0</v>
      </c>
      <c r="L60" s="80">
        <v>0</v>
      </c>
      <c r="M60" s="81">
        <v>0</v>
      </c>
      <c r="N60" s="80">
        <v>-4.8029999999999999</v>
      </c>
      <c r="O60" s="80">
        <v>-16.925999999999998</v>
      </c>
      <c r="P60" s="80">
        <v>0.23699999999999999</v>
      </c>
      <c r="Q60" s="80">
        <v>2.0590000000000002</v>
      </c>
      <c r="R60" s="81">
        <v>-19.433</v>
      </c>
      <c r="S60" s="80">
        <v>1.4379999999999999</v>
      </c>
      <c r="T60" s="80">
        <v>0.25163870000000016</v>
      </c>
      <c r="U60" s="80">
        <v>0</v>
      </c>
      <c r="V60" s="80">
        <v>0.17373958999999958</v>
      </c>
      <c r="W60" s="81">
        <v>1.8633782899999998</v>
      </c>
      <c r="X60" s="80">
        <v>0</v>
      </c>
      <c r="Y60" s="80">
        <v>0</v>
      </c>
      <c r="Z60" s="80">
        <v>-2.2200000000000002</v>
      </c>
      <c r="AA60" s="80">
        <v>-0.78454831999999985</v>
      </c>
      <c r="AB60" s="81">
        <v>-3.0045483200000001</v>
      </c>
      <c r="AC60" s="80">
        <v>6.690653000000002E-2</v>
      </c>
    </row>
    <row r="61" spans="2:29" ht="15" customHeight="1" x14ac:dyDescent="0.25">
      <c r="B61" s="166" t="s">
        <v>88</v>
      </c>
      <c r="C61" s="166"/>
      <c r="D61" s="80">
        <v>-0.83799999999999997</v>
      </c>
      <c r="E61" s="80">
        <v>-1.3640000000000001</v>
      </c>
      <c r="F61" s="80">
        <v>-1.5289999999999999</v>
      </c>
      <c r="G61" s="80">
        <v>-1.587</v>
      </c>
      <c r="H61" s="81">
        <v>-5.3179999999999996</v>
      </c>
      <c r="I61" s="80">
        <v>-1.5740000000000001</v>
      </c>
      <c r="J61" s="80">
        <v>-1.6479999999999999</v>
      </c>
      <c r="K61" s="80">
        <v>-1.536</v>
      </c>
      <c r="L61" s="80">
        <v>-1.4219999999999999</v>
      </c>
      <c r="M61" s="81">
        <v>-6.18</v>
      </c>
      <c r="N61" s="80">
        <v>-1.5820000000000001</v>
      </c>
      <c r="O61" s="80">
        <v>-0.66400000000000003</v>
      </c>
      <c r="P61" s="80">
        <v>-1.4219999999999999</v>
      </c>
      <c r="Q61" s="80">
        <v>-1.6160000000000001</v>
      </c>
      <c r="R61" s="81">
        <v>-5.2840000000000007</v>
      </c>
      <c r="S61" s="80">
        <v>-1.748</v>
      </c>
      <c r="T61" s="80">
        <v>-2.1375856600000001</v>
      </c>
      <c r="U61" s="80">
        <v>-2.3301221499999989</v>
      </c>
      <c r="V61" s="80">
        <v>-2.5525270799999995</v>
      </c>
      <c r="W61" s="81">
        <v>-8.7682348899999987</v>
      </c>
      <c r="X61" s="80">
        <v>-1.7516092299999999</v>
      </c>
      <c r="Y61" s="80">
        <v>-2.0099999999999998</v>
      </c>
      <c r="Z61" s="80">
        <v>0.26800000000000002</v>
      </c>
      <c r="AA61" s="80">
        <v>-1.2035534699999992</v>
      </c>
      <c r="AB61" s="81">
        <v>-4.6971626999999989</v>
      </c>
      <c r="AC61" s="80">
        <v>-1.2030869900000005</v>
      </c>
    </row>
    <row r="62" spans="2:29" ht="15" customHeight="1" x14ac:dyDescent="0.3">
      <c r="B62" s="67" t="s">
        <v>44</v>
      </c>
      <c r="C62" s="67"/>
      <c r="D62" s="117">
        <v>400.57800000000009</v>
      </c>
      <c r="E62" s="117">
        <v>415.33399999999972</v>
      </c>
      <c r="F62" s="117">
        <v>404.67699999999991</v>
      </c>
      <c r="G62" s="117">
        <v>385.47964673000013</v>
      </c>
      <c r="H62" s="116">
        <v>1606.0686467299997</v>
      </c>
      <c r="I62" s="117">
        <v>449.52749406999999</v>
      </c>
      <c r="J62" s="117">
        <v>428.30499999999984</v>
      </c>
      <c r="K62" s="117">
        <v>408.42299999999989</v>
      </c>
      <c r="L62" s="117">
        <v>394.02450593000003</v>
      </c>
      <c r="M62" s="116">
        <v>1680.2799999999997</v>
      </c>
      <c r="N62" s="117">
        <v>265.85399999999998</v>
      </c>
      <c r="O62" s="117">
        <v>34.230999999999995</v>
      </c>
      <c r="P62" s="117">
        <v>104.97799999999999</v>
      </c>
      <c r="Q62" s="117">
        <v>107.84399999999995</v>
      </c>
      <c r="R62" s="116">
        <v>512.90699999999993</v>
      </c>
      <c r="S62" s="117">
        <v>136.31799999999998</v>
      </c>
      <c r="T62" s="117">
        <v>168.0701678399999</v>
      </c>
      <c r="U62" s="117">
        <v>158.90965417000029</v>
      </c>
      <c r="V62" s="117">
        <v>181.49253905000026</v>
      </c>
      <c r="W62" s="116">
        <v>644.79036106000046</v>
      </c>
      <c r="X62" s="117">
        <v>212.61339077</v>
      </c>
      <c r="Y62" s="117">
        <v>262.15700000000004</v>
      </c>
      <c r="Z62" s="117">
        <v>261.173</v>
      </c>
      <c r="AA62" s="117">
        <v>257.19737390000006</v>
      </c>
      <c r="AB62" s="116">
        <v>993.14076467000018</v>
      </c>
      <c r="AC62" s="117">
        <v>296.34089518999997</v>
      </c>
    </row>
    <row r="63" spans="2:29" ht="15" customHeight="1" x14ac:dyDescent="0.25">
      <c r="D63" s="185"/>
      <c r="E63" s="185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C63" s="185"/>
    </row>
    <row r="64" spans="2:29" ht="15" customHeight="1" x14ac:dyDescent="0.35">
      <c r="B64" s="160" t="s">
        <v>104</v>
      </c>
      <c r="C64" s="160"/>
      <c r="D64" s="185"/>
      <c r="E64" s="185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C64" s="185"/>
    </row>
    <row r="65" spans="2:29" ht="15" customHeight="1" x14ac:dyDescent="0.3">
      <c r="B65" s="26" t="s">
        <v>105</v>
      </c>
      <c r="C65" s="26"/>
      <c r="D65" s="122">
        <v>279.541</v>
      </c>
      <c r="E65" s="122">
        <v>280.21100000000001</v>
      </c>
      <c r="F65" s="122">
        <v>273.26300000000003</v>
      </c>
      <c r="G65" s="122">
        <v>265.625</v>
      </c>
      <c r="H65" s="62">
        <v>1098.6399999999999</v>
      </c>
      <c r="I65" s="122">
        <v>318.11599999999999</v>
      </c>
      <c r="J65" s="122">
        <v>323.71800000000007</v>
      </c>
      <c r="K65" s="122">
        <v>322.56299999999999</v>
      </c>
      <c r="L65" s="122">
        <v>320.80700000000002</v>
      </c>
      <c r="M65" s="62">
        <v>1285.2040000000002</v>
      </c>
      <c r="N65" s="122">
        <v>325.37199999999996</v>
      </c>
      <c r="O65" s="122">
        <v>282.10300000000001</v>
      </c>
      <c r="P65" s="122">
        <v>276.36199999999997</v>
      </c>
      <c r="Q65" s="122">
        <v>272.887</v>
      </c>
      <c r="R65" s="62">
        <v>1156.7239999999999</v>
      </c>
      <c r="S65" s="122">
        <v>252.66300000000001</v>
      </c>
      <c r="T65" s="122">
        <v>261.21670463000004</v>
      </c>
      <c r="U65" s="122">
        <v>269.11050302000007</v>
      </c>
      <c r="V65" s="122">
        <v>269.84183787000006</v>
      </c>
      <c r="W65" s="62">
        <v>1052.8330455200003</v>
      </c>
      <c r="X65" s="122">
        <v>273.73</v>
      </c>
      <c r="Y65" s="122">
        <v>277.17200000000003</v>
      </c>
      <c r="Z65" s="122">
        <v>273.24</v>
      </c>
      <c r="AA65" s="122">
        <v>271.95499999999993</v>
      </c>
      <c r="AB65" s="62">
        <v>1096.097</v>
      </c>
      <c r="AC65" s="122">
        <v>271.43799999999999</v>
      </c>
    </row>
    <row r="66" spans="2:29" ht="15" customHeight="1" x14ac:dyDescent="0.3">
      <c r="B66" s="63" t="s">
        <v>99</v>
      </c>
      <c r="C66" s="63"/>
      <c r="D66" s="21"/>
      <c r="E66" s="21"/>
      <c r="F66" s="21"/>
      <c r="G66" s="21"/>
      <c r="H66" s="76"/>
      <c r="I66" s="21"/>
      <c r="J66" s="21"/>
      <c r="K66" s="21"/>
      <c r="L66" s="21"/>
      <c r="M66" s="76"/>
      <c r="N66" s="21"/>
      <c r="O66" s="21"/>
      <c r="P66" s="21"/>
      <c r="Q66" s="21"/>
      <c r="R66" s="76"/>
      <c r="S66" s="21"/>
      <c r="T66" s="21"/>
      <c r="U66" s="21"/>
      <c r="V66" s="21"/>
      <c r="W66" s="76"/>
      <c r="X66" s="21"/>
      <c r="Y66" s="21"/>
      <c r="Z66" s="21"/>
      <c r="AA66" s="21"/>
      <c r="AB66" s="76"/>
      <c r="AC66" s="21"/>
    </row>
    <row r="67" spans="2:29" ht="15" customHeight="1" x14ac:dyDescent="0.25">
      <c r="B67" s="166" t="s">
        <v>80</v>
      </c>
      <c r="C67" s="166"/>
      <c r="D67" s="80">
        <v>0</v>
      </c>
      <c r="E67" s="80">
        <v>0</v>
      </c>
      <c r="F67" s="80">
        <v>0</v>
      </c>
      <c r="G67" s="80">
        <v>0</v>
      </c>
      <c r="H67" s="81">
        <v>0</v>
      </c>
      <c r="I67" s="80">
        <v>0</v>
      </c>
      <c r="J67" s="80">
        <v>0</v>
      </c>
      <c r="K67" s="80">
        <v>0</v>
      </c>
      <c r="L67" s="80">
        <v>0</v>
      </c>
      <c r="M67" s="81">
        <v>0</v>
      </c>
      <c r="N67" s="80">
        <v>0</v>
      </c>
      <c r="O67" s="80">
        <v>0</v>
      </c>
      <c r="P67" s="80">
        <v>0</v>
      </c>
      <c r="Q67" s="80">
        <v>-6.2140000000000004</v>
      </c>
      <c r="R67" s="81">
        <v>-6.2140000000000004</v>
      </c>
      <c r="S67" s="80">
        <v>0</v>
      </c>
      <c r="T67" s="80">
        <v>0</v>
      </c>
      <c r="U67" s="80">
        <v>0</v>
      </c>
      <c r="V67" s="80">
        <v>0</v>
      </c>
      <c r="W67" s="81">
        <v>0</v>
      </c>
      <c r="X67" s="80">
        <v>0</v>
      </c>
      <c r="Y67" s="80">
        <v>0</v>
      </c>
      <c r="Z67" s="80">
        <v>0</v>
      </c>
      <c r="AA67" s="80">
        <v>0</v>
      </c>
      <c r="AB67" s="81">
        <v>0</v>
      </c>
      <c r="AC67" s="80">
        <v>0</v>
      </c>
    </row>
    <row r="68" spans="2:29" ht="15" customHeight="1" x14ac:dyDescent="0.25">
      <c r="B68" s="166" t="s">
        <v>103</v>
      </c>
      <c r="C68" s="166"/>
      <c r="D68" s="186">
        <v>-78.356999999999999</v>
      </c>
      <c r="E68" s="186">
        <v>-78.947999999999993</v>
      </c>
      <c r="F68" s="186">
        <v>-80.48</v>
      </c>
      <c r="G68" s="186">
        <v>-82.768000000000001</v>
      </c>
      <c r="H68" s="81">
        <v>-320.553</v>
      </c>
      <c r="I68" s="186">
        <v>-80.206000000000003</v>
      </c>
      <c r="J68" s="186">
        <v>-82.230999999999995</v>
      </c>
      <c r="K68" s="186">
        <v>-81.275999999999996</v>
      </c>
      <c r="L68" s="186">
        <v>-79.364999999999995</v>
      </c>
      <c r="M68" s="81">
        <v>-323.07800000000003</v>
      </c>
      <c r="N68" s="186">
        <v>-73.212000000000003</v>
      </c>
      <c r="O68" s="186">
        <v>-70.936000000000007</v>
      </c>
      <c r="P68" s="186">
        <v>-66.620999999999995</v>
      </c>
      <c r="Q68" s="186">
        <v>-59.651000000000003</v>
      </c>
      <c r="R68" s="81">
        <v>-270.42</v>
      </c>
      <c r="S68" s="186">
        <v>-47.2423</v>
      </c>
      <c r="T68" s="186">
        <v>-42.038330850000008</v>
      </c>
      <c r="U68" s="186">
        <v>-39.248488100000003</v>
      </c>
      <c r="V68" s="186">
        <v>-32.836162589999994</v>
      </c>
      <c r="W68" s="81">
        <v>-161.36528153999998</v>
      </c>
      <c r="X68" s="186">
        <v>-27.720220059999995</v>
      </c>
      <c r="Y68" s="186">
        <v>-25.553000000000001</v>
      </c>
      <c r="Z68" s="186">
        <v>-19.228000000000002</v>
      </c>
      <c r="AA68" s="186">
        <v>-18.604884939999998</v>
      </c>
      <c r="AB68" s="81">
        <v>-91.106105000000014</v>
      </c>
      <c r="AC68" s="186">
        <v>-17.767435240000001</v>
      </c>
    </row>
    <row r="69" spans="2:29" ht="15" customHeight="1" x14ac:dyDescent="0.25">
      <c r="B69" s="166" t="s">
        <v>85</v>
      </c>
      <c r="C69" s="166"/>
      <c r="D69" s="186">
        <v>0</v>
      </c>
      <c r="E69" s="186">
        <v>0</v>
      </c>
      <c r="F69" s="186">
        <v>0</v>
      </c>
      <c r="G69" s="186">
        <v>0</v>
      </c>
      <c r="H69" s="81">
        <v>0</v>
      </c>
      <c r="I69" s="186">
        <v>0</v>
      </c>
      <c r="J69" s="186">
        <v>0</v>
      </c>
      <c r="K69" s="186">
        <v>0</v>
      </c>
      <c r="L69" s="186">
        <v>0</v>
      </c>
      <c r="M69" s="81">
        <v>0</v>
      </c>
      <c r="N69" s="186">
        <v>-11.869</v>
      </c>
      <c r="O69" s="186">
        <v>-19.457000000000001</v>
      </c>
      <c r="P69" s="186">
        <v>-0.88300000000000001</v>
      </c>
      <c r="Q69" s="186">
        <v>0</v>
      </c>
      <c r="R69" s="81">
        <v>-32.209000000000003</v>
      </c>
      <c r="S69" s="186">
        <v>1.9279999999999999</v>
      </c>
      <c r="T69" s="186">
        <v>3.6197419999999897E-2</v>
      </c>
      <c r="U69" s="186">
        <v>-1.562499E-2</v>
      </c>
      <c r="V69" s="186">
        <v>0.87875977000000005</v>
      </c>
      <c r="W69" s="81">
        <v>2.8273321999999999</v>
      </c>
      <c r="X69" s="186">
        <v>0</v>
      </c>
      <c r="Y69" s="186">
        <v>0</v>
      </c>
      <c r="Z69" s="186">
        <v>-0.372</v>
      </c>
      <c r="AA69" s="186">
        <v>1.3460000000020678E-5</v>
      </c>
      <c r="AB69" s="81">
        <v>-0.37198653999999998</v>
      </c>
      <c r="AC69" s="186">
        <v>0</v>
      </c>
    </row>
    <row r="70" spans="2:29" ht="15" customHeight="1" x14ac:dyDescent="0.25">
      <c r="B70" s="166" t="s">
        <v>86</v>
      </c>
      <c r="C70" s="166"/>
      <c r="D70" s="186">
        <v>0</v>
      </c>
      <c r="E70" s="186">
        <v>0</v>
      </c>
      <c r="F70" s="186">
        <v>0</v>
      </c>
      <c r="G70" s="186">
        <v>0</v>
      </c>
      <c r="H70" s="81">
        <v>0</v>
      </c>
      <c r="I70" s="186">
        <v>0</v>
      </c>
      <c r="J70" s="186">
        <v>0</v>
      </c>
      <c r="K70" s="186">
        <v>0</v>
      </c>
      <c r="L70" s="186">
        <v>0</v>
      </c>
      <c r="M70" s="81">
        <v>0</v>
      </c>
      <c r="N70" s="186">
        <v>0</v>
      </c>
      <c r="O70" s="186">
        <v>0</v>
      </c>
      <c r="P70" s="186">
        <v>0</v>
      </c>
      <c r="Q70" s="186">
        <v>0</v>
      </c>
      <c r="R70" s="81">
        <v>0</v>
      </c>
      <c r="S70" s="186">
        <v>0</v>
      </c>
      <c r="T70" s="186">
        <v>0</v>
      </c>
      <c r="U70" s="186">
        <v>0</v>
      </c>
      <c r="V70" s="186">
        <v>0</v>
      </c>
      <c r="W70" s="81">
        <v>0</v>
      </c>
      <c r="X70" s="186">
        <v>0</v>
      </c>
      <c r="Y70" s="186">
        <v>0</v>
      </c>
      <c r="Z70" s="186">
        <v>0</v>
      </c>
      <c r="AA70" s="186">
        <v>0</v>
      </c>
      <c r="AB70" s="81">
        <v>0</v>
      </c>
      <c r="AC70" s="186">
        <v>0</v>
      </c>
    </row>
    <row r="71" spans="2:29" ht="15" customHeight="1" x14ac:dyDescent="0.25">
      <c r="B71" s="166" t="s">
        <v>87</v>
      </c>
      <c r="C71" s="166"/>
      <c r="D71" s="186">
        <v>0</v>
      </c>
      <c r="E71" s="186">
        <v>0</v>
      </c>
      <c r="F71" s="186">
        <v>0</v>
      </c>
      <c r="G71" s="186">
        <v>0</v>
      </c>
      <c r="H71" s="81">
        <v>0</v>
      </c>
      <c r="I71" s="186">
        <v>0</v>
      </c>
      <c r="J71" s="186">
        <v>0</v>
      </c>
      <c r="K71" s="186">
        <v>0</v>
      </c>
      <c r="L71" s="186">
        <v>0</v>
      </c>
      <c r="M71" s="81">
        <v>0</v>
      </c>
      <c r="N71" s="186">
        <v>0</v>
      </c>
      <c r="O71" s="186">
        <v>0</v>
      </c>
      <c r="P71" s="186">
        <v>0</v>
      </c>
      <c r="Q71" s="186">
        <v>0</v>
      </c>
      <c r="R71" s="81">
        <v>0</v>
      </c>
      <c r="S71" s="186">
        <v>0</v>
      </c>
      <c r="T71" s="186">
        <v>0</v>
      </c>
      <c r="U71" s="186">
        <v>0</v>
      </c>
      <c r="V71" s="186">
        <v>0</v>
      </c>
      <c r="W71" s="81">
        <v>0</v>
      </c>
      <c r="X71" s="186">
        <v>0</v>
      </c>
      <c r="Y71" s="186">
        <v>0</v>
      </c>
      <c r="Z71" s="186">
        <v>0</v>
      </c>
      <c r="AA71" s="186">
        <v>0</v>
      </c>
      <c r="AB71" s="81">
        <v>0</v>
      </c>
      <c r="AC71" s="186">
        <v>0</v>
      </c>
    </row>
    <row r="72" spans="2:29" ht="15" customHeight="1" x14ac:dyDescent="0.25">
      <c r="B72" s="166" t="s">
        <v>88</v>
      </c>
      <c r="C72" s="166"/>
      <c r="D72" s="186">
        <v>-4.0090000000000003</v>
      </c>
      <c r="E72" s="186">
        <v>-4.6029999999999998</v>
      </c>
      <c r="F72" s="186">
        <v>-5.1619999999999999</v>
      </c>
      <c r="G72" s="186">
        <v>-5.3559999999999999</v>
      </c>
      <c r="H72" s="81">
        <v>-19.130000000000003</v>
      </c>
      <c r="I72" s="186">
        <v>-5.3140000000000001</v>
      </c>
      <c r="J72" s="186">
        <v>-5.8540000000000001</v>
      </c>
      <c r="K72" s="186">
        <v>-5.4710000000000001</v>
      </c>
      <c r="L72" s="186">
        <v>-5.0570000000000004</v>
      </c>
      <c r="M72" s="81">
        <v>-21.695999999999998</v>
      </c>
      <c r="N72" s="186">
        <v>-5.625</v>
      </c>
      <c r="O72" s="186">
        <v>-2.9889999999999999</v>
      </c>
      <c r="P72" s="186">
        <v>-5.8780000000000001</v>
      </c>
      <c r="Q72" s="186">
        <v>-6.6070000000000002</v>
      </c>
      <c r="R72" s="81">
        <v>-21.099</v>
      </c>
      <c r="S72" s="186">
        <v>-6.9710000000000001</v>
      </c>
      <c r="T72" s="186">
        <v>-8.66573204</v>
      </c>
      <c r="U72" s="186">
        <v>-9.0178457600000019</v>
      </c>
      <c r="V72" s="186">
        <v>-10.182141140000001</v>
      </c>
      <c r="W72" s="81">
        <v>-34.836718940000004</v>
      </c>
      <c r="X72" s="186">
        <v>-8.4774716699999999</v>
      </c>
      <c r="Y72" s="186">
        <v>-8.3330000000000002</v>
      </c>
      <c r="Z72" s="186">
        <v>-6.56</v>
      </c>
      <c r="AA72" s="186">
        <v>-6.8777158500000048</v>
      </c>
      <c r="AB72" s="81">
        <v>-30.248187520000002</v>
      </c>
      <c r="AC72" s="186">
        <v>-6.0683793500000043</v>
      </c>
    </row>
    <row r="73" spans="2:29" ht="15" customHeight="1" x14ac:dyDescent="0.3">
      <c r="B73" s="67" t="s">
        <v>46</v>
      </c>
      <c r="C73" s="67"/>
      <c r="D73" s="117">
        <v>197.17500000000001</v>
      </c>
      <c r="E73" s="117">
        <v>196.66000000000003</v>
      </c>
      <c r="F73" s="117">
        <v>187.62100000000004</v>
      </c>
      <c r="G73" s="117">
        <v>177.501</v>
      </c>
      <c r="H73" s="116">
        <v>758.95700000000011</v>
      </c>
      <c r="I73" s="117">
        <v>232.59599999999998</v>
      </c>
      <c r="J73" s="117">
        <v>235.6330000000001</v>
      </c>
      <c r="K73" s="117">
        <v>235.81599999999997</v>
      </c>
      <c r="L73" s="117">
        <v>236.38500000000002</v>
      </c>
      <c r="M73" s="116">
        <v>940.43000000000006</v>
      </c>
      <c r="N73" s="117">
        <v>234.66599999999994</v>
      </c>
      <c r="O73" s="117">
        <v>188.721</v>
      </c>
      <c r="P73" s="117">
        <v>202.97999999999996</v>
      </c>
      <c r="Q73" s="117">
        <v>200.41499999999999</v>
      </c>
      <c r="R73" s="116">
        <v>826.78199999999993</v>
      </c>
      <c r="S73" s="117">
        <v>200.3777</v>
      </c>
      <c r="T73" s="117">
        <v>210.54883916000003</v>
      </c>
      <c r="U73" s="117">
        <v>220.82854417000007</v>
      </c>
      <c r="V73" s="117">
        <v>227.70229391000007</v>
      </c>
      <c r="W73" s="116">
        <v>859.45737724000026</v>
      </c>
      <c r="X73" s="117">
        <v>237.53230827000002</v>
      </c>
      <c r="Y73" s="117">
        <v>243.28600000000003</v>
      </c>
      <c r="Z73" s="117">
        <v>247.07999999999998</v>
      </c>
      <c r="AA73" s="117">
        <v>246.47241266999993</v>
      </c>
      <c r="AB73" s="116">
        <v>974.37072093999996</v>
      </c>
      <c r="AC73" s="117">
        <v>247.60218540999998</v>
      </c>
    </row>
    <row r="74" spans="2:29" ht="15" customHeight="1" x14ac:dyDescent="0.25"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C74" s="185"/>
    </row>
    <row r="75" spans="2:29" ht="15" customHeight="1" x14ac:dyDescent="0.35">
      <c r="B75" s="160" t="s">
        <v>106</v>
      </c>
      <c r="C75" s="160"/>
      <c r="D75" s="185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C75" s="185"/>
    </row>
    <row r="76" spans="2:29" ht="15" customHeight="1" x14ac:dyDescent="0.3">
      <c r="B76" s="26" t="s">
        <v>107</v>
      </c>
      <c r="C76" s="26"/>
      <c r="D76" s="122">
        <v>131.261</v>
      </c>
      <c r="E76" s="122">
        <v>137.083</v>
      </c>
      <c r="F76" s="122">
        <v>143.62199999999999</v>
      </c>
      <c r="G76" s="122">
        <v>139.95699999999999</v>
      </c>
      <c r="H76" s="62">
        <v>551.923</v>
      </c>
      <c r="I76" s="122">
        <v>159.24200000000002</v>
      </c>
      <c r="J76" s="122">
        <v>154.636</v>
      </c>
      <c r="K76" s="122">
        <v>128.791</v>
      </c>
      <c r="L76" s="122">
        <v>157.542</v>
      </c>
      <c r="M76" s="62">
        <v>600.21100000000001</v>
      </c>
      <c r="N76" s="122">
        <v>203.6</v>
      </c>
      <c r="O76" s="122">
        <v>123.785</v>
      </c>
      <c r="P76" s="122">
        <v>119.626</v>
      </c>
      <c r="Q76" s="122">
        <v>139.39600000000002</v>
      </c>
      <c r="R76" s="62">
        <v>586.40699999999993</v>
      </c>
      <c r="S76" s="122">
        <v>130.613</v>
      </c>
      <c r="T76" s="122">
        <v>159.00037329</v>
      </c>
      <c r="U76" s="122">
        <v>157.23460167999991</v>
      </c>
      <c r="V76" s="122">
        <v>163.23137921000006</v>
      </c>
      <c r="W76" s="62">
        <v>610.07835418000002</v>
      </c>
      <c r="X76" s="122">
        <v>167.678</v>
      </c>
      <c r="Y76" s="122">
        <v>176.30799999999999</v>
      </c>
      <c r="Z76" s="122">
        <v>172.35900000000001</v>
      </c>
      <c r="AA76" s="122">
        <v>144.81399999999996</v>
      </c>
      <c r="AB76" s="62">
        <v>661.15899999999999</v>
      </c>
      <c r="AC76" s="122">
        <v>164.428</v>
      </c>
    </row>
    <row r="77" spans="2:29" ht="15" customHeight="1" x14ac:dyDescent="0.3">
      <c r="B77" s="63" t="s">
        <v>99</v>
      </c>
      <c r="C77" s="63"/>
      <c r="D77" s="21"/>
      <c r="E77" s="21"/>
      <c r="F77" s="21"/>
      <c r="G77" s="21"/>
      <c r="H77" s="76"/>
      <c r="I77" s="21"/>
      <c r="J77" s="21"/>
      <c r="K77" s="21"/>
      <c r="L77" s="21"/>
      <c r="M77" s="76"/>
      <c r="N77" s="21"/>
      <c r="O77" s="21"/>
      <c r="P77" s="21"/>
      <c r="Q77" s="21"/>
      <c r="R77" s="76"/>
      <c r="S77" s="21"/>
      <c r="T77" s="21"/>
      <c r="U77" s="21"/>
      <c r="V77" s="21"/>
      <c r="W77" s="76"/>
      <c r="X77" s="21"/>
      <c r="Y77" s="21"/>
      <c r="Z77" s="21"/>
      <c r="AA77" s="21"/>
      <c r="AB77" s="76"/>
      <c r="AC77" s="21"/>
    </row>
    <row r="78" spans="2:29" ht="15" customHeight="1" x14ac:dyDescent="0.3">
      <c r="B78" s="166" t="s">
        <v>80</v>
      </c>
      <c r="C78" s="63"/>
      <c r="D78" s="21"/>
      <c r="E78" s="21">
        <v>0</v>
      </c>
      <c r="F78" s="21">
        <v>0</v>
      </c>
      <c r="G78" s="21">
        <v>0</v>
      </c>
      <c r="H78" s="76">
        <v>0</v>
      </c>
      <c r="I78" s="21">
        <v>0</v>
      </c>
      <c r="J78" s="21">
        <v>0</v>
      </c>
      <c r="K78" s="21">
        <v>0</v>
      </c>
      <c r="L78" s="21">
        <v>0</v>
      </c>
      <c r="M78" s="76">
        <v>0</v>
      </c>
      <c r="N78" s="21">
        <v>0</v>
      </c>
      <c r="O78" s="21">
        <v>0</v>
      </c>
      <c r="P78" s="21">
        <v>0</v>
      </c>
      <c r="Q78" s="21">
        <v>0</v>
      </c>
      <c r="R78" s="76">
        <v>0</v>
      </c>
      <c r="S78" s="21">
        <v>0</v>
      </c>
      <c r="T78" s="21">
        <v>0</v>
      </c>
      <c r="U78" s="21">
        <v>0</v>
      </c>
      <c r="V78" s="21">
        <v>0</v>
      </c>
      <c r="W78" s="76">
        <v>0</v>
      </c>
      <c r="X78" s="21">
        <v>0</v>
      </c>
      <c r="Y78" s="21">
        <v>0</v>
      </c>
      <c r="Z78" s="21">
        <v>-5.1459999999999999</v>
      </c>
      <c r="AA78" s="21">
        <v>0</v>
      </c>
      <c r="AB78" s="81">
        <v>-5.1459999999999999</v>
      </c>
      <c r="AC78" s="21">
        <v>0</v>
      </c>
    </row>
    <row r="79" spans="2:29" ht="15" customHeight="1" x14ac:dyDescent="0.25">
      <c r="B79" s="166" t="s">
        <v>103</v>
      </c>
      <c r="C79" s="166"/>
      <c r="D79" s="80">
        <v>-12.768999999999991</v>
      </c>
      <c r="E79" s="80">
        <v>-12.444000000000003</v>
      </c>
      <c r="F79" s="80">
        <v>-11.823000000000008</v>
      </c>
      <c r="G79" s="80">
        <v>-12.765000000000015</v>
      </c>
      <c r="H79" s="81">
        <v>-49.801000000000016</v>
      </c>
      <c r="I79" s="80">
        <v>-12.741</v>
      </c>
      <c r="J79" s="80">
        <v>-12.832000000000008</v>
      </c>
      <c r="K79" s="80">
        <v>-12.914000000000001</v>
      </c>
      <c r="L79" s="80">
        <v>-13.364999999999995</v>
      </c>
      <c r="M79" s="81">
        <v>-51.852000000000004</v>
      </c>
      <c r="N79" s="80">
        <v>-13.472000000000008</v>
      </c>
      <c r="O79" s="80">
        <v>-13.612999999999985</v>
      </c>
      <c r="P79" s="80">
        <v>-13.459000000000003</v>
      </c>
      <c r="Q79" s="80">
        <v>-13.863999999999997</v>
      </c>
      <c r="R79" s="81">
        <v>-54.407999999999994</v>
      </c>
      <c r="S79" s="80">
        <v>-15.847</v>
      </c>
      <c r="T79" s="80">
        <v>-15.526319190000002</v>
      </c>
      <c r="U79" s="80">
        <v>-14.216978129999998</v>
      </c>
      <c r="V79" s="80">
        <v>-15.472167720000003</v>
      </c>
      <c r="W79" s="81">
        <v>-61.062465040000006</v>
      </c>
      <c r="X79" s="80">
        <v>-13.719272869999999</v>
      </c>
      <c r="Y79" s="80">
        <v>-13.593999999999999</v>
      </c>
      <c r="Z79" s="80">
        <v>-12.926</v>
      </c>
      <c r="AA79" s="80">
        <v>-13.310469430000001</v>
      </c>
      <c r="AB79" s="81">
        <v>-53.549742300000005</v>
      </c>
      <c r="AC79" s="80">
        <v>-12.986469250000003</v>
      </c>
    </row>
    <row r="80" spans="2:29" ht="15" customHeight="1" x14ac:dyDescent="0.25">
      <c r="B80" s="166" t="s">
        <v>85</v>
      </c>
      <c r="C80" s="166"/>
      <c r="D80" s="80">
        <v>0</v>
      </c>
      <c r="E80" s="80">
        <v>0</v>
      </c>
      <c r="F80" s="80">
        <v>0</v>
      </c>
      <c r="G80" s="80">
        <v>0</v>
      </c>
      <c r="H80" s="81">
        <v>0</v>
      </c>
      <c r="I80" s="80">
        <v>0</v>
      </c>
      <c r="J80" s="80">
        <v>0</v>
      </c>
      <c r="K80" s="80">
        <v>0</v>
      </c>
      <c r="L80" s="80">
        <v>0</v>
      </c>
      <c r="M80" s="81">
        <v>0</v>
      </c>
      <c r="N80" s="80">
        <v>-8.6090000000000018</v>
      </c>
      <c r="O80" s="80">
        <v>-11.617999999999999</v>
      </c>
      <c r="P80" s="80">
        <v>-0.30099999999999993</v>
      </c>
      <c r="Q80" s="80">
        <v>-13.627000000000001</v>
      </c>
      <c r="R80" s="81">
        <v>-34.155000000000001</v>
      </c>
      <c r="S80" s="80">
        <v>1.7689999999999999</v>
      </c>
      <c r="T80" s="80">
        <v>0.56830446000000001</v>
      </c>
      <c r="U80" s="80">
        <v>-0.25288080999999957</v>
      </c>
      <c r="V80" s="80">
        <v>0.83243788999999979</v>
      </c>
      <c r="W80" s="81">
        <v>2.9168615400000002</v>
      </c>
      <c r="X80" s="80">
        <v>-4.4862899999999969E-3</v>
      </c>
      <c r="Y80" s="80">
        <v>-4.3360000000000003</v>
      </c>
      <c r="Z80" s="80">
        <v>-7.3520000000000003</v>
      </c>
      <c r="AA80" s="80">
        <v>0.56442706000000054</v>
      </c>
      <c r="AB80" s="81">
        <v>-11.128059230000002</v>
      </c>
      <c r="AC80" s="80">
        <v>0.25206218000000002</v>
      </c>
    </row>
    <row r="81" spans="2:29" ht="15" customHeight="1" x14ac:dyDescent="0.25">
      <c r="B81" s="166" t="s">
        <v>86</v>
      </c>
      <c r="C81" s="166"/>
      <c r="D81" s="80">
        <v>0</v>
      </c>
      <c r="E81" s="80">
        <v>0</v>
      </c>
      <c r="F81" s="80">
        <v>0</v>
      </c>
      <c r="G81" s="80">
        <v>-3.266</v>
      </c>
      <c r="H81" s="81">
        <v>-3.266</v>
      </c>
      <c r="I81" s="80">
        <v>-11.706</v>
      </c>
      <c r="J81" s="80">
        <v>-8.9350000000000005</v>
      </c>
      <c r="K81" s="80">
        <v>-9.6959999999999997</v>
      </c>
      <c r="L81" s="80">
        <v>-10.7</v>
      </c>
      <c r="M81" s="81">
        <v>-41.036999999999992</v>
      </c>
      <c r="N81" s="80">
        <v>-17.827000000000002</v>
      </c>
      <c r="O81" s="80">
        <v>-4.3730000000000002</v>
      </c>
      <c r="P81" s="80">
        <v>-0.59099999999999997</v>
      </c>
      <c r="Q81" s="80">
        <v>6.0039999999999996</v>
      </c>
      <c r="R81" s="81">
        <v>-16.787000000000006</v>
      </c>
      <c r="S81" s="80">
        <v>-0.72</v>
      </c>
      <c r="T81" s="80">
        <v>-1.7090379699999996</v>
      </c>
      <c r="U81" s="80">
        <v>-0.87081157999999992</v>
      </c>
      <c r="V81" s="80">
        <v>-3.4448193400000005</v>
      </c>
      <c r="W81" s="81">
        <v>-6.7446688899999998</v>
      </c>
      <c r="X81" s="80">
        <v>-3.6599416300000001</v>
      </c>
      <c r="Y81" s="80">
        <v>-2.2450000000000001</v>
      </c>
      <c r="Z81" s="80">
        <v>-0.42399999999999999</v>
      </c>
      <c r="AA81" s="80">
        <v>-0.52099999999999902</v>
      </c>
      <c r="AB81" s="81">
        <v>-6.8499416299999991</v>
      </c>
      <c r="AC81" s="80">
        <v>-0.84699999999999998</v>
      </c>
    </row>
    <row r="82" spans="2:29" ht="15" customHeight="1" x14ac:dyDescent="0.25">
      <c r="B82" s="166" t="s">
        <v>87</v>
      </c>
      <c r="C82" s="166"/>
      <c r="D82" s="80">
        <v>-0.82799999999999996</v>
      </c>
      <c r="E82" s="80">
        <v>-1.02</v>
      </c>
      <c r="F82" s="80">
        <v>-5.2249999999999996</v>
      </c>
      <c r="G82" s="80">
        <v>-1.25</v>
      </c>
      <c r="H82" s="81">
        <v>-8.3230000000000004</v>
      </c>
      <c r="I82" s="80">
        <v>-1.4379999999999999</v>
      </c>
      <c r="J82" s="80">
        <v>-1.3859999999999999</v>
      </c>
      <c r="K82" s="80">
        <v>24.178999999999998</v>
      </c>
      <c r="L82" s="80">
        <v>3.2240000000000002</v>
      </c>
      <c r="M82" s="81">
        <v>24.578999999999997</v>
      </c>
      <c r="N82" s="80">
        <v>-1.7410000000000001</v>
      </c>
      <c r="O82" s="80">
        <v>-0.115</v>
      </c>
      <c r="P82" s="80">
        <v>-0.247</v>
      </c>
      <c r="Q82" s="80">
        <v>4.0220000000000002</v>
      </c>
      <c r="R82" s="81">
        <v>1.919</v>
      </c>
      <c r="S82" s="80">
        <v>-0.73</v>
      </c>
      <c r="T82" s="80">
        <v>-11.521240839999999</v>
      </c>
      <c r="U82" s="80">
        <v>-4.8624490300000014</v>
      </c>
      <c r="V82" s="80">
        <v>-5.1485489000000015</v>
      </c>
      <c r="W82" s="81">
        <v>-22.262238770000003</v>
      </c>
      <c r="X82" s="80">
        <v>-3.4754461499999998</v>
      </c>
      <c r="Y82" s="80">
        <v>-12.539</v>
      </c>
      <c r="Z82" s="80">
        <v>-15.365</v>
      </c>
      <c r="AA82" s="80">
        <v>-0.32700000000000173</v>
      </c>
      <c r="AB82" s="81">
        <v>-31.706446150000001</v>
      </c>
      <c r="AC82" s="80">
        <v>0</v>
      </c>
    </row>
    <row r="83" spans="2:29" ht="15" customHeight="1" x14ac:dyDescent="0.25">
      <c r="B83" s="166" t="s">
        <v>88</v>
      </c>
      <c r="C83" s="166"/>
      <c r="D83" s="80">
        <v>-7.7590000000000003</v>
      </c>
      <c r="E83" s="80">
        <v>-7.6270000000000007</v>
      </c>
      <c r="F83" s="80">
        <v>-8.5539999999999985</v>
      </c>
      <c r="G83" s="80">
        <v>-8.875</v>
      </c>
      <c r="H83" s="81">
        <v>-32.814999999999998</v>
      </c>
      <c r="I83" s="80">
        <v>-8.8059999999999992</v>
      </c>
      <c r="J83" s="80">
        <v>-10.792999999999999</v>
      </c>
      <c r="K83" s="80">
        <v>-10.087</v>
      </c>
      <c r="L83" s="80">
        <v>-9.3230000000000004</v>
      </c>
      <c r="M83" s="81">
        <v>-39.009</v>
      </c>
      <c r="N83" s="80">
        <v>-10.37</v>
      </c>
      <c r="O83" s="80">
        <v>-5.1090000000000009</v>
      </c>
      <c r="P83" s="80">
        <v>-11.265999999999998</v>
      </c>
      <c r="Q83" s="80">
        <v>-16.818000000000001</v>
      </c>
      <c r="R83" s="81">
        <v>-43.563000000000002</v>
      </c>
      <c r="S83" s="80">
        <v>-15.707000000000001</v>
      </c>
      <c r="T83" s="80">
        <v>-18.674582549999997</v>
      </c>
      <c r="U83" s="80">
        <v>-20.870122980000005</v>
      </c>
      <c r="V83" s="80">
        <v>-22.035588780000001</v>
      </c>
      <c r="W83" s="81">
        <v>-77.287294310000007</v>
      </c>
      <c r="X83" s="80">
        <v>-17.376317299999997</v>
      </c>
      <c r="Y83" s="80">
        <v>-15.784000000000001</v>
      </c>
      <c r="Z83" s="80">
        <v>-10.057</v>
      </c>
      <c r="AA83" s="80">
        <v>-4.7096856000000074</v>
      </c>
      <c r="AB83" s="81">
        <v>-47.927002900000005</v>
      </c>
      <c r="AC83" s="80">
        <v>-9.7338401000000001</v>
      </c>
    </row>
    <row r="84" spans="2:29" ht="15" customHeight="1" x14ac:dyDescent="0.3">
      <c r="B84" s="67" t="s">
        <v>108</v>
      </c>
      <c r="C84" s="67"/>
      <c r="D84" s="117">
        <v>109.905</v>
      </c>
      <c r="E84" s="117">
        <v>115.99199999999999</v>
      </c>
      <c r="F84" s="117">
        <v>118.01999999999998</v>
      </c>
      <c r="G84" s="117">
        <v>113.80099999999999</v>
      </c>
      <c r="H84" s="116">
        <v>457.71799999999996</v>
      </c>
      <c r="I84" s="117">
        <v>124.55100000000002</v>
      </c>
      <c r="J84" s="117">
        <v>120.68999999999998</v>
      </c>
      <c r="K84" s="117">
        <v>120.273</v>
      </c>
      <c r="L84" s="117">
        <v>127.37800000000001</v>
      </c>
      <c r="M84" s="116">
        <v>492.89200000000005</v>
      </c>
      <c r="N84" s="117">
        <v>151.58099999999999</v>
      </c>
      <c r="O84" s="117">
        <v>88.957000000000022</v>
      </c>
      <c r="P84" s="117">
        <v>93.762</v>
      </c>
      <c r="Q84" s="117">
        <v>105.11300000000001</v>
      </c>
      <c r="R84" s="116">
        <v>439.41300000000001</v>
      </c>
      <c r="S84" s="117">
        <v>99.378</v>
      </c>
      <c r="T84" s="117">
        <v>112.1374972</v>
      </c>
      <c r="U84" s="117">
        <v>116.16135914999991</v>
      </c>
      <c r="V84" s="117">
        <v>117.96269236000005</v>
      </c>
      <c r="W84" s="116">
        <v>445.63954870999999</v>
      </c>
      <c r="X84" s="117">
        <v>129.44253576</v>
      </c>
      <c r="Y84" s="117">
        <v>127.80999999999999</v>
      </c>
      <c r="Z84" s="117">
        <v>121.089</v>
      </c>
      <c r="AA84" s="117">
        <v>126.51027202999995</v>
      </c>
      <c r="AB84" s="116">
        <v>504.85180778999995</v>
      </c>
      <c r="AC84" s="117">
        <v>141.11275283000001</v>
      </c>
    </row>
    <row r="85" spans="2:29" ht="15" customHeight="1" x14ac:dyDescent="0.25">
      <c r="D85" s="185"/>
      <c r="E85" s="185"/>
      <c r="F85" s="185"/>
      <c r="G85" s="185"/>
      <c r="H85" s="185"/>
      <c r="I85" s="185"/>
      <c r="J85" s="185"/>
      <c r="K85" s="185"/>
      <c r="L85" s="185"/>
      <c r="M85" s="185"/>
      <c r="N85" s="185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C85" s="185"/>
    </row>
    <row r="86" spans="2:29" ht="15" customHeight="1" x14ac:dyDescent="0.25"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  <c r="AA86" s="21"/>
      <c r="AC86" s="21"/>
    </row>
    <row r="87" spans="2:29" ht="15" customHeight="1" x14ac:dyDescent="0.35">
      <c r="B87" s="160" t="s">
        <v>109</v>
      </c>
      <c r="C87" s="160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C87" s="21"/>
    </row>
    <row r="88" spans="2:29" ht="15" customHeight="1" x14ac:dyDescent="0.3">
      <c r="B88" s="26" t="s">
        <v>100</v>
      </c>
      <c r="C88" s="26"/>
      <c r="D88" s="122">
        <v>1.171</v>
      </c>
      <c r="E88" s="122">
        <v>0.95099999999999996</v>
      </c>
      <c r="F88" s="122">
        <v>0.33300000000000002</v>
      </c>
      <c r="G88" s="122">
        <v>0.10100000000000001</v>
      </c>
      <c r="H88" s="62">
        <v>2.556</v>
      </c>
      <c r="I88" s="122">
        <v>0.53300000000000003</v>
      </c>
      <c r="J88" s="122">
        <v>0.41299999999999998</v>
      </c>
      <c r="K88" s="122">
        <v>1.0269999999999999</v>
      </c>
      <c r="L88" s="122">
        <v>7.0999999999999994E-2</v>
      </c>
      <c r="M88" s="62">
        <v>2.044</v>
      </c>
      <c r="N88" s="122">
        <v>-0.68600000000000005</v>
      </c>
      <c r="O88" s="122">
        <v>-0.499</v>
      </c>
      <c r="P88" s="122">
        <v>-0.46</v>
      </c>
      <c r="Q88" s="122">
        <v>-0.88300000000000001</v>
      </c>
      <c r="R88" s="62">
        <v>-2.528</v>
      </c>
      <c r="S88" s="122">
        <v>-0.91100000000000003</v>
      </c>
      <c r="T88" s="122">
        <v>0.63</v>
      </c>
      <c r="U88" s="122">
        <v>-0.114</v>
      </c>
      <c r="V88" s="122">
        <v>0.13100000000000001</v>
      </c>
      <c r="W88" s="62">
        <v>-0.26400000000000001</v>
      </c>
      <c r="X88" s="122">
        <v>-0.17</v>
      </c>
      <c r="Y88" s="122">
        <v>0.186</v>
      </c>
      <c r="Z88" s="122">
        <v>0.19900000000000001</v>
      </c>
      <c r="AA88" s="122">
        <v>0.47100000000000009</v>
      </c>
      <c r="AB88" s="62">
        <v>0.68600000000000005</v>
      </c>
      <c r="AC88" s="122">
        <v>0.42299999999999999</v>
      </c>
    </row>
    <row r="89" spans="2:29" ht="15" customHeight="1" x14ac:dyDescent="0.3">
      <c r="B89" s="63" t="s">
        <v>99</v>
      </c>
      <c r="C89" s="63"/>
      <c r="D89" s="80"/>
      <c r="E89" s="80"/>
      <c r="F89" s="80"/>
      <c r="G89" s="80"/>
      <c r="H89" s="81"/>
      <c r="I89" s="80"/>
      <c r="J89" s="80"/>
      <c r="K89" s="80"/>
      <c r="L89" s="80"/>
      <c r="M89" s="81"/>
      <c r="N89" s="80"/>
      <c r="O89" s="80"/>
      <c r="P89" s="80"/>
      <c r="Q89" s="80"/>
      <c r="R89" s="81"/>
      <c r="S89" s="80"/>
      <c r="T89" s="80"/>
      <c r="U89" s="80"/>
      <c r="V89" s="80"/>
      <c r="W89" s="81"/>
      <c r="X89" s="80"/>
      <c r="Y89" s="80"/>
      <c r="Z89" s="80"/>
      <c r="AA89" s="80"/>
      <c r="AB89" s="81"/>
      <c r="AC89" s="80"/>
    </row>
    <row r="90" spans="2:29" ht="15" customHeight="1" x14ac:dyDescent="0.25">
      <c r="B90" s="183" t="s">
        <v>110</v>
      </c>
      <c r="C90" s="183"/>
      <c r="D90" s="80">
        <v>0</v>
      </c>
      <c r="E90" s="80">
        <v>0</v>
      </c>
      <c r="F90" s="80">
        <v>0</v>
      </c>
      <c r="G90" s="80">
        <v>0</v>
      </c>
      <c r="H90" s="81">
        <v>0</v>
      </c>
      <c r="I90" s="80">
        <v>0</v>
      </c>
      <c r="J90" s="80">
        <v>0</v>
      </c>
      <c r="K90" s="80">
        <v>0</v>
      </c>
      <c r="L90" s="80">
        <v>0</v>
      </c>
      <c r="M90" s="81">
        <v>0</v>
      </c>
      <c r="N90" s="80">
        <v>0</v>
      </c>
      <c r="O90" s="80">
        <v>0</v>
      </c>
      <c r="P90" s="80">
        <v>0</v>
      </c>
      <c r="Q90" s="80">
        <v>0</v>
      </c>
      <c r="R90" s="81">
        <v>0</v>
      </c>
      <c r="S90" s="80">
        <v>0</v>
      </c>
      <c r="T90" s="80">
        <v>0</v>
      </c>
      <c r="U90" s="80">
        <v>0</v>
      </c>
      <c r="V90" s="80">
        <v>0</v>
      </c>
      <c r="W90" s="81">
        <v>0</v>
      </c>
      <c r="X90" s="80">
        <v>0</v>
      </c>
      <c r="Y90" s="80">
        <v>0</v>
      </c>
      <c r="Z90" s="80">
        <v>0</v>
      </c>
      <c r="AA90" s="80">
        <v>0</v>
      </c>
      <c r="AB90" s="81">
        <v>0</v>
      </c>
      <c r="AC90" s="80">
        <v>0</v>
      </c>
    </row>
    <row r="91" spans="2:29" ht="15" customHeight="1" x14ac:dyDescent="0.3">
      <c r="B91" s="67" t="s">
        <v>111</v>
      </c>
      <c r="C91" s="67"/>
      <c r="D91" s="117">
        <v>1.171</v>
      </c>
      <c r="E91" s="117">
        <v>0.95099999999999996</v>
      </c>
      <c r="F91" s="117">
        <v>0.33300000000000002</v>
      </c>
      <c r="G91" s="117"/>
      <c r="H91" s="116">
        <v>2.4550000000000001</v>
      </c>
      <c r="I91" s="117">
        <v>0.53300000000000003</v>
      </c>
      <c r="J91" s="117">
        <v>0.41299999999999998</v>
      </c>
      <c r="K91" s="117">
        <v>1.0269999999999999</v>
      </c>
      <c r="L91" s="117">
        <v>7.0999999999999994E-2</v>
      </c>
      <c r="M91" s="116">
        <v>2.044</v>
      </c>
      <c r="N91" s="117">
        <v>-0.68600000000000005</v>
      </c>
      <c r="O91" s="117">
        <v>-0.499</v>
      </c>
      <c r="P91" s="117">
        <v>-0.46</v>
      </c>
      <c r="Q91" s="117">
        <v>-0.88300000000000001</v>
      </c>
      <c r="R91" s="116">
        <v>-2.528</v>
      </c>
      <c r="S91" s="117">
        <v>-0.91100000000000003</v>
      </c>
      <c r="T91" s="117">
        <v>0.63</v>
      </c>
      <c r="U91" s="117">
        <v>-0.114</v>
      </c>
      <c r="V91" s="117">
        <v>0.13100000000000001</v>
      </c>
      <c r="W91" s="116">
        <v>-0.26400000000000001</v>
      </c>
      <c r="X91" s="117">
        <v>-0.17</v>
      </c>
      <c r="Y91" s="117">
        <v>0.186</v>
      </c>
      <c r="Z91" s="117">
        <v>0.19900000000000001</v>
      </c>
      <c r="AA91" s="117">
        <v>0.47100000000000009</v>
      </c>
      <c r="AB91" s="116">
        <v>0.68600000000000005</v>
      </c>
      <c r="AC91" s="117">
        <v>0.42299999999999999</v>
      </c>
    </row>
    <row r="92" spans="2:29" ht="15" customHeight="1" x14ac:dyDescent="0.25"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  <c r="AA92" s="21"/>
      <c r="AC92" s="21"/>
    </row>
    <row r="93" spans="2:29" ht="15" customHeight="1" x14ac:dyDescent="0.25"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  <c r="AA93" s="21"/>
      <c r="AC93" s="21"/>
    </row>
    <row r="94" spans="2:29" ht="15" customHeight="1" x14ac:dyDescent="0.35">
      <c r="B94" s="160" t="s">
        <v>112</v>
      </c>
      <c r="C94" s="160"/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  <c r="AA94" s="21"/>
      <c r="AC94" s="21"/>
    </row>
    <row r="95" spans="2:29" ht="15" customHeight="1" x14ac:dyDescent="0.3">
      <c r="B95" s="26" t="s">
        <v>113</v>
      </c>
      <c r="C95" s="26"/>
      <c r="D95" s="122">
        <v>101.87599999999999</v>
      </c>
      <c r="E95" s="122">
        <v>102.943</v>
      </c>
      <c r="F95" s="122">
        <v>102.73200000000001</v>
      </c>
      <c r="G95" s="122">
        <v>105.79300000000001</v>
      </c>
      <c r="H95" s="62">
        <v>413.34399999999999</v>
      </c>
      <c r="I95" s="122">
        <v>103.44300000000001</v>
      </c>
      <c r="J95" s="122">
        <v>104.84700000000001</v>
      </c>
      <c r="K95" s="122">
        <v>103.61499999999999</v>
      </c>
      <c r="L95" s="122">
        <v>102.71599999999999</v>
      </c>
      <c r="M95" s="62">
        <v>414.62100000000004</v>
      </c>
      <c r="N95" s="122">
        <v>95.861000000000018</v>
      </c>
      <c r="O95" s="122">
        <v>93.953999999999994</v>
      </c>
      <c r="P95" s="122">
        <v>89.343999999999994</v>
      </c>
      <c r="Q95" s="122">
        <v>84.584000000000003</v>
      </c>
      <c r="R95" s="62">
        <v>363.74299999999999</v>
      </c>
      <c r="S95" s="122">
        <v>73.22229999999999</v>
      </c>
      <c r="T95" s="122">
        <v>67.429954110000011</v>
      </c>
      <c r="U95" s="122">
        <v>63.655201929999997</v>
      </c>
      <c r="V95" s="122">
        <v>57.877024359999993</v>
      </c>
      <c r="W95" s="62">
        <v>262.18548039999996</v>
      </c>
      <c r="X95" s="122">
        <v>50.107999999999997</v>
      </c>
      <c r="Y95" s="122">
        <v>49.225000000000001</v>
      </c>
      <c r="Z95" s="122">
        <v>43.359000000000002</v>
      </c>
      <c r="AA95" s="122">
        <v>41.941000000000003</v>
      </c>
      <c r="AB95" s="62">
        <v>184.63300000000001</v>
      </c>
      <c r="AC95" s="122">
        <v>40.319000000000003</v>
      </c>
    </row>
    <row r="96" spans="2:29" ht="15" customHeight="1" x14ac:dyDescent="0.3">
      <c r="B96" s="63" t="s">
        <v>99</v>
      </c>
      <c r="C96" s="63"/>
      <c r="D96" s="80"/>
      <c r="E96" s="80"/>
      <c r="F96" s="80"/>
      <c r="G96" s="80"/>
      <c r="H96" s="81"/>
      <c r="I96" s="80"/>
      <c r="J96" s="80"/>
      <c r="K96" s="80"/>
      <c r="L96" s="80"/>
      <c r="M96" s="81"/>
      <c r="N96" s="80"/>
      <c r="O96" s="80"/>
      <c r="P96" s="80"/>
      <c r="Q96" s="80"/>
      <c r="R96" s="81"/>
      <c r="S96" s="80"/>
      <c r="T96" s="80"/>
      <c r="U96" s="80"/>
      <c r="V96" s="80"/>
      <c r="W96" s="81"/>
      <c r="X96" s="80"/>
      <c r="Y96" s="80"/>
      <c r="Z96" s="80"/>
      <c r="AA96" s="80"/>
      <c r="AB96" s="81"/>
      <c r="AC96" s="80"/>
    </row>
    <row r="97" spans="2:29" ht="15" customHeight="1" x14ac:dyDescent="0.25">
      <c r="B97" s="183" t="s">
        <v>82</v>
      </c>
      <c r="C97" s="183"/>
      <c r="D97" s="80">
        <v>-17.59</v>
      </c>
      <c r="E97" s="80">
        <v>-17.588000000000001</v>
      </c>
      <c r="F97" s="80">
        <v>-16.407</v>
      </c>
      <c r="G97" s="80">
        <v>-16.422999999999998</v>
      </c>
      <c r="H97" s="81">
        <v>-68.007999999999996</v>
      </c>
      <c r="I97" s="80">
        <v>-15.984</v>
      </c>
      <c r="J97" s="80">
        <v>-16.010999999999999</v>
      </c>
      <c r="K97" s="80">
        <v>-15.976000000000001</v>
      </c>
      <c r="L97" s="80">
        <v>-16.633000000000003</v>
      </c>
      <c r="M97" s="81">
        <v>-64.603999999999999</v>
      </c>
      <c r="N97" s="80">
        <v>-16.800999999999998</v>
      </c>
      <c r="O97" s="80">
        <v>-16.509</v>
      </c>
      <c r="P97" s="80">
        <v>-16.465</v>
      </c>
      <c r="Q97" s="80">
        <v>-16.222999999999999</v>
      </c>
      <c r="R97" s="81">
        <v>-65.998000000000005</v>
      </c>
      <c r="S97" s="80">
        <v>-16.221</v>
      </c>
      <c r="T97" s="80">
        <v>-16.135674100000003</v>
      </c>
      <c r="U97" s="80">
        <v>-15.939255169999997</v>
      </c>
      <c r="V97" s="80">
        <v>-15.848353230000004</v>
      </c>
      <c r="W97" s="81">
        <v>-64.144282500000003</v>
      </c>
      <c r="X97" s="80">
        <v>-15.803000000000001</v>
      </c>
      <c r="Y97" s="80">
        <v>-15.448</v>
      </c>
      <c r="Z97" s="80">
        <v>-9.8239999999999998</v>
      </c>
      <c r="AA97" s="80">
        <v>-10.178999999999995</v>
      </c>
      <c r="AB97" s="81">
        <v>-51.253999999999998</v>
      </c>
      <c r="AC97" s="80">
        <v>-9.9339999999999993</v>
      </c>
    </row>
    <row r="98" spans="2:29" ht="15" customHeight="1" x14ac:dyDescent="0.25">
      <c r="B98" s="183" t="s">
        <v>110</v>
      </c>
      <c r="C98" s="183"/>
      <c r="D98" s="80">
        <v>0</v>
      </c>
      <c r="E98" s="80">
        <v>0</v>
      </c>
      <c r="F98" s="80">
        <v>0</v>
      </c>
      <c r="G98" s="80">
        <v>0</v>
      </c>
      <c r="H98" s="81">
        <v>0</v>
      </c>
      <c r="I98" s="80">
        <v>0</v>
      </c>
      <c r="J98" s="80">
        <v>0</v>
      </c>
      <c r="K98" s="80">
        <v>0</v>
      </c>
      <c r="L98" s="80">
        <v>0</v>
      </c>
      <c r="M98" s="81">
        <v>0</v>
      </c>
      <c r="N98" s="80">
        <v>0</v>
      </c>
      <c r="O98" s="80">
        <v>0</v>
      </c>
      <c r="P98" s="80">
        <v>0</v>
      </c>
      <c r="Q98" s="80">
        <v>0</v>
      </c>
      <c r="R98" s="81">
        <v>0</v>
      </c>
      <c r="S98" s="80">
        <v>0</v>
      </c>
      <c r="T98" s="80">
        <v>0</v>
      </c>
      <c r="U98" s="80">
        <v>0</v>
      </c>
      <c r="V98" s="80">
        <v>0</v>
      </c>
      <c r="W98" s="81">
        <v>0</v>
      </c>
      <c r="X98" s="80">
        <v>0</v>
      </c>
      <c r="Y98" s="80">
        <v>0</v>
      </c>
      <c r="Z98" s="80">
        <v>0</v>
      </c>
      <c r="AA98" s="80">
        <v>0</v>
      </c>
      <c r="AB98" s="81">
        <v>0</v>
      </c>
      <c r="AC98" s="80">
        <v>0</v>
      </c>
    </row>
    <row r="99" spans="2:29" ht="15" customHeight="1" x14ac:dyDescent="0.3">
      <c r="B99" s="67" t="s">
        <v>48</v>
      </c>
      <c r="C99" s="67"/>
      <c r="D99" s="117">
        <v>84.285999999999987</v>
      </c>
      <c r="E99" s="117">
        <v>85.35499999999999</v>
      </c>
      <c r="F99" s="117">
        <v>86.325000000000017</v>
      </c>
      <c r="G99" s="117">
        <v>89.37</v>
      </c>
      <c r="H99" s="116">
        <v>345.33600000000001</v>
      </c>
      <c r="I99" s="117">
        <v>87.459000000000017</v>
      </c>
      <c r="J99" s="117">
        <v>88.836000000000013</v>
      </c>
      <c r="K99" s="117">
        <v>87.638999999999996</v>
      </c>
      <c r="L99" s="117">
        <v>86.082999999999998</v>
      </c>
      <c r="M99" s="116">
        <v>350.01700000000005</v>
      </c>
      <c r="N99" s="117">
        <v>79.060000000000016</v>
      </c>
      <c r="O99" s="117">
        <v>77.444999999999993</v>
      </c>
      <c r="P99" s="117">
        <v>72.878999999999991</v>
      </c>
      <c r="Q99" s="117">
        <v>68.361000000000004</v>
      </c>
      <c r="R99" s="116">
        <v>297.745</v>
      </c>
      <c r="S99" s="117">
        <v>57.001299999999986</v>
      </c>
      <c r="T99" s="117">
        <v>51.294280010000008</v>
      </c>
      <c r="U99" s="117">
        <v>47.715946760000001</v>
      </c>
      <c r="V99" s="117">
        <v>42.028671129999992</v>
      </c>
      <c r="W99" s="116">
        <v>198.04019789999998</v>
      </c>
      <c r="X99" s="117">
        <v>34.304999999999993</v>
      </c>
      <c r="Y99" s="117">
        <v>33.777000000000001</v>
      </c>
      <c r="Z99" s="117">
        <v>33.534999999999997</v>
      </c>
      <c r="AA99" s="117">
        <v>31.762000000000008</v>
      </c>
      <c r="AB99" s="116">
        <v>133.37899999999999</v>
      </c>
      <c r="AC99" s="117">
        <v>30.385000000000005</v>
      </c>
    </row>
    <row r="100" spans="2:29" ht="15" customHeight="1" x14ac:dyDescent="0.3">
      <c r="B100" s="187"/>
      <c r="C100" s="187"/>
      <c r="D100" s="122"/>
      <c r="E100" s="122"/>
      <c r="F100" s="122"/>
      <c r="G100" s="122"/>
      <c r="H100" s="122"/>
      <c r="I100" s="122"/>
      <c r="J100" s="122"/>
      <c r="K100" s="122"/>
      <c r="L100" s="122"/>
      <c r="M100" s="122"/>
      <c r="N100" s="122"/>
      <c r="O100" s="122"/>
      <c r="P100" s="122"/>
      <c r="Q100" s="122"/>
      <c r="R100" s="122"/>
      <c r="S100" s="122"/>
      <c r="T100" s="122"/>
      <c r="U100" s="122"/>
      <c r="V100" s="122"/>
      <c r="W100" s="122"/>
      <c r="X100" s="122"/>
      <c r="Y100" s="122"/>
      <c r="Z100" s="122"/>
      <c r="AA100" s="122"/>
      <c r="AB100" s="122"/>
      <c r="AC100" s="122"/>
    </row>
    <row r="101" spans="2:29" ht="15" customHeight="1" x14ac:dyDescent="0.3">
      <c r="B101" s="187"/>
      <c r="C101" s="187"/>
      <c r="D101" s="122"/>
      <c r="E101" s="122"/>
      <c r="F101" s="122"/>
      <c r="G101" s="122"/>
      <c r="H101" s="122"/>
      <c r="I101" s="122"/>
      <c r="J101" s="122"/>
      <c r="K101" s="122"/>
      <c r="L101" s="122"/>
      <c r="M101" s="122"/>
      <c r="N101" s="122"/>
      <c r="O101" s="122"/>
      <c r="P101" s="122"/>
      <c r="Q101" s="122"/>
      <c r="R101" s="122"/>
      <c r="S101" s="122"/>
      <c r="T101" s="122"/>
      <c r="U101" s="122"/>
      <c r="V101" s="122"/>
      <c r="W101" s="122"/>
      <c r="X101" s="122"/>
      <c r="Y101" s="122"/>
      <c r="Z101" s="122"/>
      <c r="AA101" s="122"/>
      <c r="AB101" s="122"/>
      <c r="AC101" s="122"/>
    </row>
    <row r="102" spans="2:29" ht="15" customHeight="1" x14ac:dyDescent="0.35">
      <c r="B102" s="160" t="s">
        <v>114</v>
      </c>
      <c r="C102" s="160"/>
      <c r="D102" s="21"/>
      <c r="E102" s="21"/>
      <c r="F102" s="21"/>
      <c r="G102" s="21"/>
      <c r="H102" s="21"/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  <c r="AA102" s="21"/>
      <c r="AC102" s="21"/>
    </row>
    <row r="103" spans="2:29" ht="15" customHeight="1" x14ac:dyDescent="0.3">
      <c r="B103" s="26" t="s">
        <v>98</v>
      </c>
      <c r="C103" s="26"/>
      <c r="D103" s="41">
        <v>165.40100000000001</v>
      </c>
      <c r="E103" s="41">
        <v>138.83300000000003</v>
      </c>
      <c r="F103" s="41">
        <v>136.76300000000001</v>
      </c>
      <c r="G103" s="41">
        <v>121.01900000000001</v>
      </c>
      <c r="H103" s="28">
        <v>562.01600000000008</v>
      </c>
      <c r="I103" s="41">
        <v>110.40699999999998</v>
      </c>
      <c r="J103" s="41">
        <v>81.912999999999997</v>
      </c>
      <c r="K103" s="41">
        <v>113.46</v>
      </c>
      <c r="L103" s="41">
        <v>57.637</v>
      </c>
      <c r="M103" s="28">
        <v>363.41699999999997</v>
      </c>
      <c r="N103" s="41">
        <v>-151.411</v>
      </c>
      <c r="O103" s="41">
        <v>-384.07</v>
      </c>
      <c r="P103" s="41">
        <v>-233.04900000000004</v>
      </c>
      <c r="Q103" s="41">
        <v>-219.50900000000001</v>
      </c>
      <c r="R103" s="28">
        <v>-988.03899999999999</v>
      </c>
      <c r="S103" s="41">
        <v>-202.553</v>
      </c>
      <c r="T103" s="41">
        <v>-180.37</v>
      </c>
      <c r="U103" s="41">
        <v>-156.68799999999999</v>
      </c>
      <c r="V103" s="41">
        <v>-125.87599999999996</v>
      </c>
      <c r="W103" s="28">
        <v>-665.48699999999997</v>
      </c>
      <c r="X103" s="41">
        <v>-79.531999999999996</v>
      </c>
      <c r="Y103" s="41">
        <v>-70.192999999999998</v>
      </c>
      <c r="Z103" s="41">
        <v>-56.534999999999997</v>
      </c>
      <c r="AA103" s="41">
        <v>-54.800000000000011</v>
      </c>
      <c r="AB103" s="28">
        <v>-261.06</v>
      </c>
      <c r="AC103" s="41">
        <v>-0.21299999999999999</v>
      </c>
    </row>
    <row r="104" spans="2:29" ht="15" customHeight="1" x14ac:dyDescent="0.3">
      <c r="B104" s="63" t="s">
        <v>99</v>
      </c>
      <c r="C104" s="63"/>
      <c r="D104" s="21"/>
      <c r="E104" s="21"/>
      <c r="F104" s="21"/>
      <c r="G104" s="21"/>
      <c r="H104" s="76"/>
      <c r="I104" s="21"/>
      <c r="J104" s="21"/>
      <c r="K104" s="21"/>
      <c r="L104" s="21"/>
      <c r="M104" s="76"/>
      <c r="N104" s="21"/>
      <c r="O104" s="21"/>
      <c r="P104" s="21"/>
      <c r="Q104" s="21"/>
      <c r="R104" s="76"/>
      <c r="S104" s="21"/>
      <c r="T104" s="21"/>
      <c r="U104" s="21"/>
      <c r="V104" s="21"/>
      <c r="W104" s="76"/>
      <c r="X104" s="21"/>
      <c r="Y104" s="21"/>
      <c r="Z104" s="21"/>
      <c r="AA104" s="21"/>
      <c r="AB104" s="76"/>
      <c r="AC104" s="21"/>
    </row>
    <row r="105" spans="2:29" ht="15" customHeight="1" x14ac:dyDescent="0.25">
      <c r="B105" s="183" t="s">
        <v>100</v>
      </c>
      <c r="C105" s="183"/>
      <c r="D105" s="21">
        <v>1.171</v>
      </c>
      <c r="E105" s="21">
        <v>0.95099999999999996</v>
      </c>
      <c r="F105" s="21">
        <v>0.33300000000000002</v>
      </c>
      <c r="G105" s="21">
        <v>0.10100000000000001</v>
      </c>
      <c r="H105" s="76">
        <v>2.556</v>
      </c>
      <c r="I105" s="21">
        <v>0.53300000000000003</v>
      </c>
      <c r="J105" s="21">
        <v>0.41299999999999998</v>
      </c>
      <c r="K105" s="21">
        <v>1.0269999999999999</v>
      </c>
      <c r="L105" s="21">
        <v>7.0999999999999994E-2</v>
      </c>
      <c r="M105" s="76">
        <v>2.044</v>
      </c>
      <c r="N105" s="21">
        <v>-0.68600000000000005</v>
      </c>
      <c r="O105" s="21">
        <v>-0.499</v>
      </c>
      <c r="P105" s="21">
        <v>-0.46</v>
      </c>
      <c r="Q105" s="21">
        <v>-0.88300000000000001</v>
      </c>
      <c r="R105" s="76">
        <v>-2.528</v>
      </c>
      <c r="S105" s="21">
        <v>-0.91100000000000003</v>
      </c>
      <c r="T105" s="21">
        <v>0.63</v>
      </c>
      <c r="U105" s="21">
        <v>-0.114</v>
      </c>
      <c r="V105" s="21">
        <v>0.13100000000000001</v>
      </c>
      <c r="W105" s="76">
        <v>-0.26400000000000001</v>
      </c>
      <c r="X105" s="21">
        <v>-0.17</v>
      </c>
      <c r="Y105" s="21">
        <v>0.186</v>
      </c>
      <c r="Z105" s="21">
        <v>0.19900000000000001</v>
      </c>
      <c r="AA105" s="21">
        <v>0.47100000000000009</v>
      </c>
      <c r="AB105" s="76">
        <v>0.68600000000000005</v>
      </c>
      <c r="AC105" s="21">
        <v>0.42299999999999999</v>
      </c>
    </row>
    <row r="106" spans="2:29" ht="15" customHeight="1" x14ac:dyDescent="0.25">
      <c r="B106" s="166" t="s">
        <v>80</v>
      </c>
      <c r="C106" s="166"/>
      <c r="D106" s="21">
        <v>0</v>
      </c>
      <c r="E106" s="21">
        <v>0</v>
      </c>
      <c r="F106" s="21">
        <v>0</v>
      </c>
      <c r="G106" s="21">
        <v>0</v>
      </c>
      <c r="H106" s="76">
        <v>0</v>
      </c>
      <c r="I106" s="21">
        <v>0</v>
      </c>
      <c r="J106" s="21">
        <v>0</v>
      </c>
      <c r="K106" s="21">
        <v>0</v>
      </c>
      <c r="L106" s="21">
        <v>0</v>
      </c>
      <c r="M106" s="76">
        <v>0</v>
      </c>
      <c r="N106" s="21">
        <v>0</v>
      </c>
      <c r="O106" s="21">
        <v>0</v>
      </c>
      <c r="P106" s="21">
        <v>0</v>
      </c>
      <c r="Q106" s="21">
        <v>8.6839999999999993</v>
      </c>
      <c r="R106" s="76">
        <v>8.6839999999999993</v>
      </c>
      <c r="S106" s="21">
        <v>0</v>
      </c>
      <c r="T106" s="21">
        <v>0</v>
      </c>
      <c r="U106" s="21">
        <v>0</v>
      </c>
      <c r="V106" s="21">
        <v>0</v>
      </c>
      <c r="W106" s="76">
        <v>0</v>
      </c>
      <c r="X106" s="21">
        <v>0</v>
      </c>
      <c r="Y106" s="21">
        <v>0</v>
      </c>
      <c r="Z106" s="21">
        <v>5.1459999999999999</v>
      </c>
      <c r="AA106" s="21">
        <v>0</v>
      </c>
      <c r="AB106" s="76">
        <v>5.1459999999999999</v>
      </c>
      <c r="AC106" s="21">
        <v>0</v>
      </c>
    </row>
    <row r="107" spans="2:29" ht="15" customHeight="1" x14ac:dyDescent="0.25">
      <c r="B107" s="166" t="s">
        <v>82</v>
      </c>
      <c r="C107" s="166"/>
      <c r="D107" s="21">
        <v>17.59</v>
      </c>
      <c r="E107" s="21">
        <v>17.588000000000001</v>
      </c>
      <c r="F107" s="21">
        <v>16.407</v>
      </c>
      <c r="G107" s="21">
        <v>16.422999999999998</v>
      </c>
      <c r="H107" s="76">
        <v>68.007999999999996</v>
      </c>
      <c r="I107" s="21">
        <v>15.984</v>
      </c>
      <c r="J107" s="21">
        <v>16.010999999999999</v>
      </c>
      <c r="K107" s="21">
        <v>15.976000000000001</v>
      </c>
      <c r="L107" s="21">
        <v>16.633000000000003</v>
      </c>
      <c r="M107" s="76">
        <v>64.603999999999999</v>
      </c>
      <c r="N107" s="21">
        <v>16.800999999999998</v>
      </c>
      <c r="O107" s="21">
        <v>16.509</v>
      </c>
      <c r="P107" s="21">
        <v>16.465</v>
      </c>
      <c r="Q107" s="21">
        <v>16.222999999999999</v>
      </c>
      <c r="R107" s="76">
        <v>65.998000000000005</v>
      </c>
      <c r="S107" s="21">
        <v>16.221</v>
      </c>
      <c r="T107" s="21">
        <v>16.135674100000003</v>
      </c>
      <c r="U107" s="21">
        <v>15.939255169999997</v>
      </c>
      <c r="V107" s="21">
        <v>15.848353230000004</v>
      </c>
      <c r="W107" s="76">
        <v>64.144282500000003</v>
      </c>
      <c r="X107" s="21">
        <v>15.803000000000001</v>
      </c>
      <c r="Y107" s="21">
        <v>15.448</v>
      </c>
      <c r="Z107" s="21">
        <v>9.8239999999999998</v>
      </c>
      <c r="AA107" s="21">
        <v>10.178999999999995</v>
      </c>
      <c r="AB107" s="76">
        <v>51.253999999999998</v>
      </c>
      <c r="AC107" s="21">
        <v>9.9339999999999993</v>
      </c>
    </row>
    <row r="108" spans="2:29" ht="15" customHeight="1" x14ac:dyDescent="0.25">
      <c r="B108" s="183" t="s">
        <v>85</v>
      </c>
      <c r="C108" s="183"/>
      <c r="D108" s="21">
        <v>0</v>
      </c>
      <c r="E108" s="21">
        <v>0</v>
      </c>
      <c r="F108" s="21">
        <v>0</v>
      </c>
      <c r="G108" s="21">
        <v>0</v>
      </c>
      <c r="H108" s="76">
        <v>0</v>
      </c>
      <c r="I108" s="21">
        <v>0</v>
      </c>
      <c r="J108" s="21">
        <v>0</v>
      </c>
      <c r="K108" s="21">
        <v>0</v>
      </c>
      <c r="L108" s="21">
        <v>0</v>
      </c>
      <c r="M108" s="76">
        <v>0</v>
      </c>
      <c r="N108" s="21">
        <v>25.280999999999999</v>
      </c>
      <c r="O108" s="21">
        <v>48.000999999999998</v>
      </c>
      <c r="P108" s="21">
        <v>0.94699999999999995</v>
      </c>
      <c r="Q108" s="21">
        <v>11.568000000000001</v>
      </c>
      <c r="R108" s="76">
        <v>85.796999999999997</v>
      </c>
      <c r="S108" s="21">
        <v>-5.1349999999999998</v>
      </c>
      <c r="T108" s="21">
        <v>-0.85614058000000004</v>
      </c>
      <c r="U108" s="21">
        <v>0.26850579999999957</v>
      </c>
      <c r="V108" s="21">
        <v>-1.8859372499999993</v>
      </c>
      <c r="W108" s="76">
        <v>-7.6075720299999992</v>
      </c>
      <c r="X108" s="21">
        <v>0</v>
      </c>
      <c r="Y108" s="21">
        <v>4.3360000000000003</v>
      </c>
      <c r="Z108" s="21">
        <v>9.9489999999999998</v>
      </c>
      <c r="AA108" s="21">
        <v>0.21999999999999886</v>
      </c>
      <c r="AB108" s="76">
        <v>14.504999999999999</v>
      </c>
      <c r="AC108" s="21">
        <v>-0.31900000000000001</v>
      </c>
    </row>
    <row r="109" spans="2:29" ht="15" customHeight="1" x14ac:dyDescent="0.25">
      <c r="B109" s="183" t="s">
        <v>86</v>
      </c>
      <c r="C109" s="183"/>
      <c r="D109" s="21">
        <v>0</v>
      </c>
      <c r="E109" s="21">
        <v>0</v>
      </c>
      <c r="F109" s="21">
        <v>0</v>
      </c>
      <c r="G109" s="21">
        <v>3.266</v>
      </c>
      <c r="H109" s="76">
        <v>3.266</v>
      </c>
      <c r="I109" s="21">
        <v>11.706</v>
      </c>
      <c r="J109" s="21">
        <v>8.9350000000000005</v>
      </c>
      <c r="K109" s="21">
        <v>9.6959999999999997</v>
      </c>
      <c r="L109" s="21">
        <v>10.7</v>
      </c>
      <c r="M109" s="76">
        <v>41.036999999999992</v>
      </c>
      <c r="N109" s="21">
        <v>17.827000000000002</v>
      </c>
      <c r="O109" s="21">
        <v>4.3730000000000002</v>
      </c>
      <c r="P109" s="21">
        <v>0.59099999999999997</v>
      </c>
      <c r="Q109" s="21">
        <v>-6.0039999999999996</v>
      </c>
      <c r="R109" s="76">
        <v>16.787000000000006</v>
      </c>
      <c r="S109" s="21">
        <v>0.72</v>
      </c>
      <c r="T109" s="21">
        <v>1.70903797</v>
      </c>
      <c r="U109" s="21">
        <v>0.87081157999999992</v>
      </c>
      <c r="V109" s="21">
        <v>3.4448193400000005</v>
      </c>
      <c r="W109" s="76">
        <v>6.7436688899999995</v>
      </c>
      <c r="X109" s="21">
        <v>3.6640000000000001</v>
      </c>
      <c r="Y109" s="21">
        <v>2.2450000000000001</v>
      </c>
      <c r="Z109" s="21">
        <v>0.42399999999999999</v>
      </c>
      <c r="AA109" s="21">
        <v>0.52099999999999902</v>
      </c>
      <c r="AB109" s="76">
        <v>6.8540000000000001</v>
      </c>
      <c r="AC109" s="21">
        <v>0.84699999999999998</v>
      </c>
    </row>
    <row r="110" spans="2:29" ht="15" customHeight="1" x14ac:dyDescent="0.25">
      <c r="B110" s="166" t="s">
        <v>87</v>
      </c>
      <c r="C110" s="166"/>
      <c r="D110" s="21">
        <v>0.82799999999999996</v>
      </c>
      <c r="E110" s="21">
        <v>1.02</v>
      </c>
      <c r="F110" s="21">
        <v>5.2249999999999996</v>
      </c>
      <c r="G110" s="21">
        <v>1.25</v>
      </c>
      <c r="H110" s="76">
        <v>8.3230000000000004</v>
      </c>
      <c r="I110" s="21">
        <v>1.4379999999999999</v>
      </c>
      <c r="J110" s="21">
        <v>1.3859999999999999</v>
      </c>
      <c r="K110" s="21">
        <v>-24.178999999999998</v>
      </c>
      <c r="L110" s="21">
        <v>-3.2240000000000002</v>
      </c>
      <c r="M110" s="76">
        <v>-24.578999999999997</v>
      </c>
      <c r="N110" s="21">
        <v>1.7410000000000001</v>
      </c>
      <c r="O110" s="21">
        <v>0.115</v>
      </c>
      <c r="P110" s="21">
        <v>0.247</v>
      </c>
      <c r="Q110" s="21">
        <v>-4.0220000000000002</v>
      </c>
      <c r="R110" s="76">
        <v>-1.919</v>
      </c>
      <c r="S110" s="21">
        <v>0.73</v>
      </c>
      <c r="T110" s="21">
        <v>11.521240839999999</v>
      </c>
      <c r="U110" s="21">
        <v>4.8624490300000014</v>
      </c>
      <c r="V110" s="21">
        <v>5.1485489000000015</v>
      </c>
      <c r="W110" s="76">
        <v>22.262238770000003</v>
      </c>
      <c r="X110" s="21">
        <v>3.4750000000000001</v>
      </c>
      <c r="Y110" s="21">
        <v>12.539</v>
      </c>
      <c r="Z110" s="21">
        <v>15.365</v>
      </c>
      <c r="AA110" s="21">
        <v>0.32700000000000173</v>
      </c>
      <c r="AB110" s="76">
        <v>31.706</v>
      </c>
      <c r="AC110" s="21">
        <v>0</v>
      </c>
    </row>
    <row r="111" spans="2:29" ht="15" customHeight="1" x14ac:dyDescent="0.25">
      <c r="B111" s="183" t="s">
        <v>88</v>
      </c>
      <c r="C111" s="183"/>
      <c r="D111" s="21">
        <v>12.606</v>
      </c>
      <c r="E111" s="21">
        <v>13.594000000000001</v>
      </c>
      <c r="F111" s="21">
        <v>15.244999999999997</v>
      </c>
      <c r="G111" s="21">
        <v>15.818</v>
      </c>
      <c r="H111" s="76">
        <v>57.262999999999998</v>
      </c>
      <c r="I111" s="21">
        <v>15.693999999999999</v>
      </c>
      <c r="J111" s="21">
        <v>18.294999999999998</v>
      </c>
      <c r="K111" s="21">
        <v>17.094000000000001</v>
      </c>
      <c r="L111" s="21">
        <v>15.802000000000001</v>
      </c>
      <c r="M111" s="76">
        <v>66.885000000000005</v>
      </c>
      <c r="N111" s="21">
        <v>17.576999999999998</v>
      </c>
      <c r="O111" s="21">
        <v>8.7620000000000005</v>
      </c>
      <c r="P111" s="21">
        <v>18.565999999999999</v>
      </c>
      <c r="Q111" s="21">
        <v>25.041</v>
      </c>
      <c r="R111" s="76">
        <v>69.945999999999998</v>
      </c>
      <c r="S111" s="21">
        <v>24.426000000000002</v>
      </c>
      <c r="T111" s="21">
        <v>29.477900250000005</v>
      </c>
      <c r="U111" s="21">
        <v>32.218090889999999</v>
      </c>
      <c r="V111" s="21">
        <v>34.770257000000001</v>
      </c>
      <c r="W111" s="76">
        <v>120.89224814000001</v>
      </c>
      <c r="X111" s="21">
        <v>27.605</v>
      </c>
      <c r="Y111" s="21">
        <v>26.126999999999999</v>
      </c>
      <c r="Z111" s="21">
        <v>16.349</v>
      </c>
      <c r="AA111" s="21">
        <v>12.790999999999997</v>
      </c>
      <c r="AB111" s="76">
        <v>82.872</v>
      </c>
      <c r="AC111" s="21">
        <v>17.004999999999999</v>
      </c>
    </row>
    <row r="112" spans="2:29" s="26" customFormat="1" ht="15" customHeight="1" x14ac:dyDescent="0.3">
      <c r="B112" s="23" t="s">
        <v>36</v>
      </c>
      <c r="C112" s="23"/>
      <c r="D112" s="53">
        <v>197.596</v>
      </c>
      <c r="E112" s="53">
        <v>171.98600000000002</v>
      </c>
      <c r="F112" s="53">
        <v>173.97300000000001</v>
      </c>
      <c r="G112" s="53">
        <v>157.87700000000001</v>
      </c>
      <c r="H112" s="54">
        <v>701.43200000000002</v>
      </c>
      <c r="I112" s="53">
        <v>155.76199999999994</v>
      </c>
      <c r="J112" s="53">
        <v>126.95299999999999</v>
      </c>
      <c r="K112" s="53">
        <v>133.07399999999998</v>
      </c>
      <c r="L112" s="53">
        <v>97.619000000000014</v>
      </c>
      <c r="M112" s="54">
        <v>513.4079999999999</v>
      </c>
      <c r="N112" s="53">
        <v>-72.870000000000019</v>
      </c>
      <c r="O112" s="53">
        <v>-306.80900000000003</v>
      </c>
      <c r="P112" s="53">
        <v>-196.69300000000001</v>
      </c>
      <c r="Q112" s="53">
        <v>-168.90199999999999</v>
      </c>
      <c r="R112" s="54">
        <v>-745.27400000000011</v>
      </c>
      <c r="S112" s="53">
        <v>-166.50200000000001</v>
      </c>
      <c r="T112" s="53">
        <v>-121.75228741999999</v>
      </c>
      <c r="U112" s="53">
        <v>-102.64288753000001</v>
      </c>
      <c r="V112" s="53">
        <v>-68.418958779999954</v>
      </c>
      <c r="W112" s="54">
        <v>-459.31713372999991</v>
      </c>
      <c r="X112" s="53">
        <v>-29.155000000000001</v>
      </c>
      <c r="Y112" s="53">
        <v>-9.3119999999999994</v>
      </c>
      <c r="Z112" s="53">
        <v>0.72099999999999997</v>
      </c>
      <c r="AA112" s="53">
        <v>-30.291000000000018</v>
      </c>
      <c r="AB112" s="54">
        <v>-68.03700000000002</v>
      </c>
      <c r="AC112" s="53">
        <v>27.676999999999996</v>
      </c>
    </row>
    <row r="113" spans="2:29" s="26" customFormat="1" ht="15" customHeight="1" x14ac:dyDescent="0.3">
      <c r="B113" s="63" t="s">
        <v>99</v>
      </c>
      <c r="C113" s="63"/>
      <c r="D113" s="41"/>
      <c r="E113" s="41"/>
      <c r="F113" s="41"/>
      <c r="G113" s="41"/>
      <c r="H113" s="28"/>
      <c r="I113" s="41"/>
      <c r="J113" s="41"/>
      <c r="K113" s="41"/>
      <c r="L113" s="41"/>
      <c r="M113" s="28"/>
      <c r="N113" s="41"/>
      <c r="O113" s="41"/>
      <c r="P113" s="41"/>
      <c r="Q113" s="41"/>
      <c r="R113" s="28"/>
      <c r="S113" s="41"/>
      <c r="T113" s="41"/>
      <c r="U113" s="41"/>
      <c r="V113" s="41"/>
      <c r="W113" s="28"/>
      <c r="X113" s="41"/>
      <c r="Y113" s="41"/>
      <c r="Z113" s="41"/>
      <c r="AA113" s="41"/>
      <c r="AB113" s="28"/>
      <c r="AC113" s="41"/>
    </row>
    <row r="114" spans="2:29" ht="15" customHeight="1" x14ac:dyDescent="0.25">
      <c r="B114" s="162" t="s">
        <v>49</v>
      </c>
      <c r="C114" s="162"/>
      <c r="D114" s="21">
        <v>-38.109000000000002</v>
      </c>
      <c r="E114" s="21">
        <v>-39.408999999999999</v>
      </c>
      <c r="F114" s="21">
        <v>-39.290999999999997</v>
      </c>
      <c r="G114" s="21">
        <v>-40.207999999999998</v>
      </c>
      <c r="H114" s="76">
        <v>-157.017</v>
      </c>
      <c r="I114" s="21">
        <v>-38.012999999999998</v>
      </c>
      <c r="J114" s="21">
        <v>-39.607999999999997</v>
      </c>
      <c r="K114" s="21">
        <v>-39.743000000000002</v>
      </c>
      <c r="L114" s="21">
        <v>-39.026999999999987</v>
      </c>
      <c r="M114" s="76">
        <v>-156.39099999999999</v>
      </c>
      <c r="N114" s="21">
        <v>-37.442</v>
      </c>
      <c r="O114" s="21">
        <v>-55.93145805999999</v>
      </c>
      <c r="P114" s="21">
        <v>-64.375858780000002</v>
      </c>
      <c r="Q114" s="21">
        <v>-68.034732259999998</v>
      </c>
      <c r="R114" s="76">
        <v>-225.7840491</v>
      </c>
      <c r="S114" s="21">
        <v>-64.100999999999999</v>
      </c>
      <c r="T114" s="21">
        <v>-64.271880999999993</v>
      </c>
      <c r="U114" s="21">
        <v>-65.461006730000008</v>
      </c>
      <c r="V114" s="21">
        <v>-63.983882260000009</v>
      </c>
      <c r="W114" s="76">
        <v>-257.81776999000004</v>
      </c>
      <c r="X114" s="21">
        <v>-61.058</v>
      </c>
      <c r="Y114" s="21">
        <v>-66.884</v>
      </c>
      <c r="Z114" s="21">
        <v>-77.12</v>
      </c>
      <c r="AA114" s="21">
        <v>-90.168999999999983</v>
      </c>
      <c r="AB114" s="76">
        <v>-295.23099999999999</v>
      </c>
      <c r="AC114" s="21">
        <v>-99.784000000000006</v>
      </c>
    </row>
    <row r="115" spans="2:29" ht="15" customHeight="1" x14ac:dyDescent="0.25">
      <c r="B115" s="183" t="s">
        <v>115</v>
      </c>
      <c r="C115" s="183"/>
      <c r="D115" s="21">
        <v>-1.171</v>
      </c>
      <c r="E115" s="21">
        <v>-0.95099999999999996</v>
      </c>
      <c r="F115" s="21">
        <v>-0.33300000000000002</v>
      </c>
      <c r="G115" s="21">
        <v>-0.10100000000000001</v>
      </c>
      <c r="H115" s="76">
        <v>-2.556</v>
      </c>
      <c r="I115" s="21">
        <v>-0.53300000000000003</v>
      </c>
      <c r="J115" s="21">
        <v>-0.41299999999999998</v>
      </c>
      <c r="K115" s="21">
        <v>-1.0269999999999999</v>
      </c>
      <c r="L115" s="21">
        <v>-7.0999999999999994E-2</v>
      </c>
      <c r="M115" s="76">
        <v>-2.044</v>
      </c>
      <c r="N115" s="21">
        <v>0.68600000000000005</v>
      </c>
      <c r="O115" s="21">
        <v>0.499</v>
      </c>
      <c r="P115" s="21">
        <v>0.46</v>
      </c>
      <c r="Q115" s="21">
        <v>0.88300000000000001</v>
      </c>
      <c r="R115" s="76">
        <v>2.528</v>
      </c>
      <c r="S115" s="21">
        <v>0.91100000000000003</v>
      </c>
      <c r="T115" s="21">
        <v>-0.63</v>
      </c>
      <c r="U115" s="21">
        <v>0.114</v>
      </c>
      <c r="V115" s="21">
        <v>-0.13100000000000001</v>
      </c>
      <c r="W115" s="76">
        <v>0.26400000000000001</v>
      </c>
      <c r="X115" s="21">
        <v>0.17</v>
      </c>
      <c r="Y115" s="21">
        <v>-0.186</v>
      </c>
      <c r="Z115" s="21">
        <v>-0.19900000000000001</v>
      </c>
      <c r="AA115" s="21">
        <v>-0.47100000000000009</v>
      </c>
      <c r="AB115" s="76">
        <v>-0.68600000000000005</v>
      </c>
      <c r="AC115" s="21">
        <v>-0.42299999999999999</v>
      </c>
    </row>
    <row r="116" spans="2:29" ht="15" customHeight="1" x14ac:dyDescent="0.25">
      <c r="B116" s="183" t="s">
        <v>110</v>
      </c>
      <c r="C116" s="162"/>
      <c r="D116" s="21">
        <v>0</v>
      </c>
      <c r="E116" s="21">
        <v>0</v>
      </c>
      <c r="F116" s="21">
        <v>0</v>
      </c>
      <c r="G116" s="21">
        <v>0</v>
      </c>
      <c r="H116" s="76">
        <v>0</v>
      </c>
      <c r="I116" s="21">
        <v>0</v>
      </c>
      <c r="J116" s="21">
        <v>0</v>
      </c>
      <c r="K116" s="21">
        <v>0</v>
      </c>
      <c r="L116" s="21">
        <v>0</v>
      </c>
      <c r="M116" s="76">
        <v>0</v>
      </c>
      <c r="N116" s="21">
        <v>0</v>
      </c>
      <c r="O116" s="21">
        <v>0</v>
      </c>
      <c r="P116" s="21">
        <v>0</v>
      </c>
      <c r="Q116" s="21">
        <v>0</v>
      </c>
      <c r="R116" s="76">
        <v>0</v>
      </c>
      <c r="S116" s="21">
        <v>0</v>
      </c>
      <c r="T116" s="21">
        <v>0</v>
      </c>
      <c r="U116" s="21">
        <v>0</v>
      </c>
      <c r="V116" s="21">
        <v>0</v>
      </c>
      <c r="W116" s="76">
        <v>0</v>
      </c>
      <c r="X116" s="21">
        <v>0</v>
      </c>
      <c r="Y116" s="21">
        <v>0</v>
      </c>
      <c r="Z116" s="21">
        <v>0</v>
      </c>
      <c r="AA116" s="21">
        <v>0</v>
      </c>
      <c r="AB116" s="76">
        <v>0</v>
      </c>
      <c r="AC116" s="21">
        <v>0</v>
      </c>
    </row>
    <row r="117" spans="2:29" s="26" customFormat="1" ht="13" x14ac:dyDescent="0.3">
      <c r="B117" s="23" t="s">
        <v>116</v>
      </c>
      <c r="C117" s="23"/>
      <c r="D117" s="188">
        <v>158.316</v>
      </c>
      <c r="E117" s="188">
        <v>131.62600000000003</v>
      </c>
      <c r="F117" s="188">
        <v>134.34900000000002</v>
      </c>
      <c r="G117" s="188">
        <v>117.56800000000001</v>
      </c>
      <c r="H117" s="189">
        <v>541.85900000000004</v>
      </c>
      <c r="I117" s="188">
        <v>117.21599999999994</v>
      </c>
      <c r="J117" s="188">
        <v>86.932000000000002</v>
      </c>
      <c r="K117" s="188">
        <v>92.303999999999988</v>
      </c>
      <c r="L117" s="188">
        <v>58.521000000000029</v>
      </c>
      <c r="M117" s="189">
        <v>354.97299999999996</v>
      </c>
      <c r="N117" s="188">
        <v>-109.626</v>
      </c>
      <c r="O117" s="188">
        <v>-362.24145806000001</v>
      </c>
      <c r="P117" s="188">
        <v>-260.60885878000005</v>
      </c>
      <c r="Q117" s="188">
        <v>-236.05373225999998</v>
      </c>
      <c r="R117" s="189">
        <v>-968.53004909999993</v>
      </c>
      <c r="S117" s="188">
        <v>-229.69200000000001</v>
      </c>
      <c r="T117" s="188">
        <v>-186.65416841999996</v>
      </c>
      <c r="U117" s="188">
        <v>-167.98989426</v>
      </c>
      <c r="V117" s="188">
        <v>-132.53384103999997</v>
      </c>
      <c r="W117" s="189">
        <v>-716.86990371999991</v>
      </c>
      <c r="X117" s="188">
        <v>-90.042999999999992</v>
      </c>
      <c r="Y117" s="188">
        <v>-76.382000000000005</v>
      </c>
      <c r="Z117" s="188">
        <v>-76.597999999999999</v>
      </c>
      <c r="AA117" s="188">
        <v>-120.93100000000001</v>
      </c>
      <c r="AB117" s="189">
        <v>-363.95400000000006</v>
      </c>
      <c r="AC117" s="188">
        <v>-72.530000000000015</v>
      </c>
    </row>
    <row r="118" spans="2:29" s="26" customFormat="1" ht="13" x14ac:dyDescent="0.3">
      <c r="D118" s="190"/>
      <c r="E118" s="190"/>
      <c r="F118" s="190"/>
      <c r="G118" s="190"/>
      <c r="H118" s="190"/>
      <c r="I118" s="190"/>
      <c r="J118" s="190"/>
      <c r="K118" s="190"/>
      <c r="L118" s="190"/>
      <c r="M118" s="190"/>
      <c r="N118" s="190"/>
      <c r="O118" s="190"/>
      <c r="P118" s="190"/>
      <c r="Q118" s="190"/>
      <c r="R118" s="190"/>
      <c r="S118" s="190"/>
      <c r="T118" s="190"/>
      <c r="U118" s="190"/>
      <c r="V118" s="190"/>
      <c r="W118" s="190"/>
      <c r="X118" s="190"/>
      <c r="Y118" s="190"/>
      <c r="Z118" s="190"/>
      <c r="AA118" s="190"/>
      <c r="AB118" s="179"/>
      <c r="AC118" s="190"/>
    </row>
    <row r="119" spans="2:29" x14ac:dyDescent="0.25">
      <c r="B119" s="87"/>
      <c r="C119" s="87"/>
    </row>
    <row r="120" spans="2:29" ht="14.5" x14ac:dyDescent="0.35">
      <c r="B120" s="3" t="s">
        <v>0</v>
      </c>
      <c r="C120" s="3"/>
      <c r="D120" s="212">
        <f>+Disclaimer!$B$26</f>
        <v>45050</v>
      </c>
      <c r="I120" s="46"/>
      <c r="Y120" s="211"/>
      <c r="Z120" s="211"/>
      <c r="AA120" s="211"/>
      <c r="AC120" s="211"/>
    </row>
  </sheetData>
  <pageMargins left="0.7" right="0.7" top="0.75" bottom="0.75" header="0.3" footer="0.3"/>
  <pageSetup scale="27" orientation="portrait" r:id="rId1"/>
  <headerFooter>
    <oddHeader>&amp;A</oddHeader>
    <oddFooter>&amp;R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13F0B-86D2-46C9-9EC9-A0B600A6D031}">
  <sheetPr>
    <pageSetUpPr fitToPage="1"/>
  </sheetPr>
  <dimension ref="A2:M899"/>
  <sheetViews>
    <sheetView showGridLines="0" zoomScaleNormal="100" zoomScaleSheetLayoutView="100" workbookViewId="0">
      <pane ySplit="4" topLeftCell="A797" activePane="bottomLeft" state="frozen"/>
      <selection activeCell="P37" sqref="P37"/>
      <selection pane="bottomLeft" activeCell="G887" sqref="G887"/>
    </sheetView>
  </sheetViews>
  <sheetFormatPr defaultColWidth="9" defaultRowHeight="12.5" x14ac:dyDescent="0.25"/>
  <cols>
    <col min="1" max="1" width="56.7265625" style="7" bestFit="1" customWidth="1"/>
    <col min="2" max="2" width="1.54296875" style="7" customWidth="1"/>
    <col min="3" max="6" width="15.7265625" style="7" customWidth="1"/>
    <col min="7" max="7" width="9" style="7"/>
    <col min="8" max="8" width="10" style="7" bestFit="1" customWidth="1"/>
    <col min="9" max="9" width="10.81640625" style="7" bestFit="1" customWidth="1"/>
    <col min="10" max="10" width="10" style="7" bestFit="1" customWidth="1"/>
    <col min="11" max="16384" width="9" style="7"/>
  </cols>
  <sheetData>
    <row r="2" spans="1:9" ht="25" x14ac:dyDescent="0.5">
      <c r="A2" s="49" t="s">
        <v>117</v>
      </c>
    </row>
    <row r="6" spans="1:9" ht="15.5" x14ac:dyDescent="0.35">
      <c r="A6" s="160" t="s">
        <v>118</v>
      </c>
      <c r="B6" s="160"/>
      <c r="C6" s="21"/>
      <c r="D6" s="21"/>
      <c r="E6" s="21"/>
      <c r="F6" s="191"/>
    </row>
    <row r="7" spans="1:9" ht="15.5" x14ac:dyDescent="0.35">
      <c r="A7" s="160"/>
      <c r="B7" s="160"/>
      <c r="C7" s="21"/>
      <c r="D7" s="21"/>
      <c r="E7" s="21"/>
      <c r="F7" s="191"/>
    </row>
    <row r="8" spans="1:9" ht="13" x14ac:dyDescent="0.3">
      <c r="C8" s="192" t="s">
        <v>119</v>
      </c>
      <c r="D8" s="192"/>
      <c r="E8" s="192"/>
      <c r="F8" s="192"/>
    </row>
    <row r="9" spans="1:9" ht="26" x14ac:dyDescent="0.3">
      <c r="C9" s="193" t="s">
        <v>120</v>
      </c>
      <c r="D9" s="193" t="s">
        <v>26</v>
      </c>
      <c r="E9" s="193" t="s">
        <v>31</v>
      </c>
      <c r="F9" s="193" t="s">
        <v>121</v>
      </c>
    </row>
    <row r="10" spans="1:9" ht="13" x14ac:dyDescent="0.3">
      <c r="A10" s="26" t="s">
        <v>123</v>
      </c>
      <c r="B10" s="26"/>
      <c r="C10" s="41">
        <v>242.55699999999999</v>
      </c>
      <c r="D10" s="41">
        <v>2.137</v>
      </c>
      <c r="E10" s="41">
        <v>-47.097999999999992</v>
      </c>
      <c r="F10" s="41">
        <v>197.596</v>
      </c>
      <c r="I10" s="21"/>
    </row>
    <row r="11" spans="1:9" x14ac:dyDescent="0.25">
      <c r="A11" s="7" t="s">
        <v>92</v>
      </c>
      <c r="C11" s="21"/>
      <c r="D11" s="21"/>
      <c r="E11" s="21"/>
      <c r="F11" s="21"/>
    </row>
    <row r="12" spans="1:9" x14ac:dyDescent="0.25">
      <c r="A12" s="194" t="s">
        <v>124</v>
      </c>
      <c r="B12" s="194"/>
      <c r="C12" s="21">
        <v>1.171</v>
      </c>
      <c r="D12" s="21"/>
      <c r="E12" s="21"/>
      <c r="F12" s="21">
        <v>1.171</v>
      </c>
    </row>
    <row r="13" spans="1:9" x14ac:dyDescent="0.25">
      <c r="A13" s="194" t="s">
        <v>125</v>
      </c>
      <c r="B13" s="194"/>
      <c r="C13" s="21" t="s">
        <v>126</v>
      </c>
      <c r="D13" s="21" t="s">
        <v>126</v>
      </c>
      <c r="E13" s="21">
        <v>0</v>
      </c>
      <c r="F13" s="21">
        <v>0</v>
      </c>
    </row>
    <row r="14" spans="1:9" ht="14.5" x14ac:dyDescent="0.25">
      <c r="A14" s="194" t="s">
        <v>127</v>
      </c>
      <c r="B14" s="194"/>
      <c r="C14" s="21"/>
      <c r="D14" s="21"/>
      <c r="E14" s="21">
        <v>17.59</v>
      </c>
      <c r="F14" s="21">
        <v>17.59</v>
      </c>
    </row>
    <row r="15" spans="1:9" ht="14.5" x14ac:dyDescent="0.25">
      <c r="A15" s="194" t="s">
        <v>128</v>
      </c>
      <c r="B15" s="194"/>
      <c r="C15" s="21"/>
      <c r="D15" s="21"/>
      <c r="E15" s="21">
        <v>0</v>
      </c>
      <c r="F15" s="21">
        <v>0</v>
      </c>
    </row>
    <row r="16" spans="1:9" ht="14.5" x14ac:dyDescent="0.25">
      <c r="A16" s="194" t="s">
        <v>129</v>
      </c>
      <c r="B16" s="194"/>
      <c r="C16" s="21"/>
      <c r="D16" s="21"/>
      <c r="E16" s="21">
        <v>0</v>
      </c>
      <c r="F16" s="21">
        <v>0</v>
      </c>
    </row>
    <row r="17" spans="1:6" ht="14.5" x14ac:dyDescent="0.25">
      <c r="A17" s="194" t="s">
        <v>130</v>
      </c>
      <c r="B17" s="194"/>
      <c r="C17" s="21"/>
      <c r="D17" s="21"/>
      <c r="E17" s="21">
        <v>0.82799999999999996</v>
      </c>
      <c r="F17" s="21">
        <v>0.82799999999999996</v>
      </c>
    </row>
    <row r="18" spans="1:6" x14ac:dyDescent="0.25">
      <c r="A18" s="195" t="s">
        <v>88</v>
      </c>
      <c r="B18" s="195"/>
      <c r="C18" s="21"/>
      <c r="D18" s="21"/>
      <c r="E18" s="21">
        <v>12.606</v>
      </c>
      <c r="F18" s="21">
        <v>12.606</v>
      </c>
    </row>
    <row r="19" spans="1:6" ht="13.5" thickBot="1" x14ac:dyDescent="0.35">
      <c r="A19" s="26" t="s">
        <v>122</v>
      </c>
      <c r="B19" s="26"/>
      <c r="C19" s="196">
        <v>241.386</v>
      </c>
      <c r="D19" s="196">
        <v>2.137</v>
      </c>
      <c r="E19" s="196">
        <v>-78.121999999999986</v>
      </c>
      <c r="F19" s="196">
        <v>165.40100000000001</v>
      </c>
    </row>
    <row r="20" spans="1:6" ht="13" thickTop="1" x14ac:dyDescent="0.25">
      <c r="C20" s="21"/>
      <c r="D20" s="21"/>
      <c r="E20" s="21"/>
      <c r="F20" s="21"/>
    </row>
    <row r="21" spans="1:6" ht="13" x14ac:dyDescent="0.3">
      <c r="A21" s="26" t="s">
        <v>30</v>
      </c>
      <c r="B21" s="26"/>
      <c r="C21" s="41">
        <v>316.55099999999993</v>
      </c>
      <c r="D21" s="41">
        <v>11.759000000000004</v>
      </c>
      <c r="E21" s="41">
        <v>-46.427999999999997</v>
      </c>
      <c r="F21" s="41">
        <v>281.88199999999995</v>
      </c>
    </row>
    <row r="22" spans="1:6" x14ac:dyDescent="0.25">
      <c r="A22" s="7" t="s">
        <v>92</v>
      </c>
      <c r="C22" s="21"/>
      <c r="D22" s="21"/>
      <c r="E22" s="21"/>
      <c r="F22" s="21"/>
    </row>
    <row r="23" spans="1:6" ht="14.5" x14ac:dyDescent="0.25">
      <c r="A23" s="194" t="s">
        <v>131</v>
      </c>
      <c r="B23" s="194"/>
      <c r="C23" s="21">
        <v>65.222999999999999</v>
      </c>
      <c r="D23" s="21">
        <v>8.57</v>
      </c>
      <c r="E23" s="21">
        <v>0.66999999999999815</v>
      </c>
      <c r="F23" s="21">
        <v>74.463000000000008</v>
      </c>
    </row>
    <row r="24" spans="1:6" ht="14.5" x14ac:dyDescent="0.25">
      <c r="A24" s="194" t="s">
        <v>132</v>
      </c>
      <c r="B24" s="194"/>
      <c r="C24" s="21">
        <v>8.7710000000000008</v>
      </c>
      <c r="D24" s="21">
        <v>1.052</v>
      </c>
      <c r="E24" s="21">
        <v>0</v>
      </c>
      <c r="F24" s="21">
        <v>9.8230000000000004</v>
      </c>
    </row>
    <row r="25" spans="1:6" ht="14.5" x14ac:dyDescent="0.25">
      <c r="A25" s="194" t="s">
        <v>127</v>
      </c>
      <c r="B25" s="194"/>
      <c r="C25" s="21"/>
      <c r="D25" s="21"/>
      <c r="E25" s="21">
        <v>17.59</v>
      </c>
      <c r="F25" s="21">
        <v>17.59</v>
      </c>
    </row>
    <row r="26" spans="1:6" ht="14.5" x14ac:dyDescent="0.25">
      <c r="A26" s="194" t="s">
        <v>133</v>
      </c>
      <c r="B26" s="194"/>
      <c r="C26" s="21"/>
      <c r="D26" s="21"/>
      <c r="E26" s="21">
        <v>0</v>
      </c>
      <c r="F26" s="21">
        <v>0</v>
      </c>
    </row>
    <row r="27" spans="1:6" ht="14.5" x14ac:dyDescent="0.25">
      <c r="A27" s="194" t="s">
        <v>128</v>
      </c>
      <c r="B27" s="194"/>
      <c r="C27" s="21"/>
      <c r="D27" s="21"/>
      <c r="E27" s="21">
        <v>0</v>
      </c>
      <c r="F27" s="21">
        <v>0</v>
      </c>
    </row>
    <row r="28" spans="1:6" ht="14.5" x14ac:dyDescent="0.25">
      <c r="A28" s="194" t="s">
        <v>129</v>
      </c>
      <c r="B28" s="194"/>
      <c r="C28" s="21"/>
      <c r="D28" s="21"/>
      <c r="E28" s="21">
        <v>0</v>
      </c>
      <c r="F28" s="21">
        <v>0</v>
      </c>
    </row>
    <row r="29" spans="1:6" ht="14.5" x14ac:dyDescent="0.25">
      <c r="A29" s="194" t="s">
        <v>130</v>
      </c>
      <c r="B29" s="197"/>
      <c r="C29" s="21"/>
      <c r="D29" s="21"/>
      <c r="E29" s="21">
        <v>0.82799999999999996</v>
      </c>
      <c r="F29" s="21">
        <v>0.82799999999999996</v>
      </c>
    </row>
    <row r="30" spans="1:6" x14ac:dyDescent="0.25">
      <c r="A30" s="194" t="s">
        <v>88</v>
      </c>
      <c r="B30" s="194"/>
      <c r="C30" s="21"/>
      <c r="D30" s="21"/>
      <c r="E30" s="21">
        <v>12.606</v>
      </c>
      <c r="F30" s="21">
        <v>12.606</v>
      </c>
    </row>
    <row r="31" spans="1:6" x14ac:dyDescent="0.25">
      <c r="A31" s="194" t="s">
        <v>124</v>
      </c>
      <c r="B31" s="194"/>
      <c r="C31" s="21">
        <v>1.171</v>
      </c>
      <c r="D31" s="21"/>
      <c r="E31" s="21"/>
      <c r="F31" s="21">
        <v>1.171</v>
      </c>
    </row>
    <row r="32" spans="1:6" ht="13.5" thickBot="1" x14ac:dyDescent="0.35">
      <c r="A32" s="26" t="s">
        <v>122</v>
      </c>
      <c r="B32" s="26"/>
      <c r="C32" s="196">
        <v>241.38599999999991</v>
      </c>
      <c r="D32" s="196">
        <v>2.137000000000004</v>
      </c>
      <c r="E32" s="196">
        <v>-78.121999999999986</v>
      </c>
      <c r="F32" s="196">
        <v>165.40099999999995</v>
      </c>
    </row>
    <row r="33" spans="1:6" ht="13" thickTop="1" x14ac:dyDescent="0.25">
      <c r="A33" s="194" t="s">
        <v>49</v>
      </c>
      <c r="B33" s="194"/>
      <c r="C33" s="21"/>
      <c r="D33" s="21"/>
      <c r="E33" s="21"/>
      <c r="F33" s="21">
        <v>-38.109000000000002</v>
      </c>
    </row>
    <row r="34" spans="1:6" ht="14.5" x14ac:dyDescent="0.25">
      <c r="A34" s="194" t="s">
        <v>135</v>
      </c>
      <c r="B34" s="194"/>
      <c r="C34" s="21"/>
      <c r="D34" s="21"/>
      <c r="E34" s="21"/>
      <c r="F34" s="21">
        <v>-1.1060000000000001</v>
      </c>
    </row>
    <row r="35" spans="1:6" x14ac:dyDescent="0.25">
      <c r="A35" s="194" t="s">
        <v>83</v>
      </c>
      <c r="B35" s="194"/>
      <c r="C35" s="21"/>
      <c r="D35" s="21"/>
      <c r="E35" s="21"/>
      <c r="F35" s="21">
        <v>-0.63300000000000001</v>
      </c>
    </row>
    <row r="36" spans="1:6" x14ac:dyDescent="0.25">
      <c r="A36" s="194" t="s">
        <v>124</v>
      </c>
      <c r="B36" s="194"/>
      <c r="C36" s="21"/>
      <c r="D36" s="21"/>
      <c r="E36" s="21"/>
      <c r="F36" s="21">
        <v>1.171</v>
      </c>
    </row>
    <row r="37" spans="1:6" x14ac:dyDescent="0.25">
      <c r="A37" s="194" t="s">
        <v>136</v>
      </c>
      <c r="B37" s="194"/>
      <c r="C37" s="21"/>
      <c r="D37" s="21"/>
      <c r="E37" s="21"/>
      <c r="F37" s="21">
        <v>-36.274999999999999</v>
      </c>
    </row>
    <row r="38" spans="1:6" ht="13.5" thickBot="1" x14ac:dyDescent="0.35">
      <c r="A38" s="92" t="s">
        <v>137</v>
      </c>
      <c r="B38" s="92"/>
      <c r="C38" s="122"/>
      <c r="D38" s="122"/>
      <c r="E38" s="122"/>
      <c r="F38" s="196">
        <v>90.448999999999955</v>
      </c>
    </row>
    <row r="39" spans="1:6" ht="13.5" thickTop="1" x14ac:dyDescent="0.3">
      <c r="A39" s="92"/>
      <c r="B39" s="92"/>
      <c r="C39" s="122"/>
      <c r="D39" s="122"/>
      <c r="E39" s="122"/>
      <c r="F39" s="122"/>
    </row>
    <row r="40" spans="1:6" ht="13" x14ac:dyDescent="0.3">
      <c r="A40" s="92"/>
      <c r="B40" s="92"/>
      <c r="C40" s="122"/>
      <c r="D40" s="122"/>
      <c r="E40" s="122"/>
      <c r="F40" s="122"/>
    </row>
    <row r="41" spans="1:6" ht="15.5" x14ac:dyDescent="0.35">
      <c r="A41" s="160" t="s">
        <v>138</v>
      </c>
      <c r="B41" s="160"/>
      <c r="C41" s="21"/>
      <c r="D41" s="21"/>
      <c r="E41" s="21"/>
      <c r="F41" s="191"/>
    </row>
    <row r="42" spans="1:6" ht="15.5" x14ac:dyDescent="0.35">
      <c r="A42" s="160"/>
      <c r="B42" s="160"/>
      <c r="C42" s="21"/>
      <c r="D42" s="21"/>
      <c r="E42" s="21"/>
      <c r="F42" s="191"/>
    </row>
    <row r="43" spans="1:6" ht="13" x14ac:dyDescent="0.3">
      <c r="C43" s="192" t="s">
        <v>139</v>
      </c>
      <c r="D43" s="192"/>
      <c r="E43" s="192"/>
      <c r="F43" s="192"/>
    </row>
    <row r="44" spans="1:6" ht="26" x14ac:dyDescent="0.3">
      <c r="C44" s="193" t="s">
        <v>120</v>
      </c>
      <c r="D44" s="193" t="s">
        <v>26</v>
      </c>
      <c r="E44" s="193" t="s">
        <v>31</v>
      </c>
      <c r="F44" s="193" t="s">
        <v>121</v>
      </c>
    </row>
    <row r="45" spans="1:6" ht="13" x14ac:dyDescent="0.3">
      <c r="A45" s="26" t="s">
        <v>123</v>
      </c>
      <c r="B45" s="26"/>
      <c r="C45" s="41">
        <v>218.816</v>
      </c>
      <c r="D45" s="41">
        <v>1.964</v>
      </c>
      <c r="E45" s="41">
        <v>-48.79399999999999</v>
      </c>
      <c r="F45" s="41">
        <v>171.98600000000002</v>
      </c>
    </row>
    <row r="46" spans="1:6" x14ac:dyDescent="0.25">
      <c r="A46" s="7" t="s">
        <v>92</v>
      </c>
    </row>
    <row r="47" spans="1:6" x14ac:dyDescent="0.25">
      <c r="A47" s="194" t="s">
        <v>124</v>
      </c>
      <c r="B47" s="194"/>
      <c r="C47" s="21">
        <v>0.95099999999999996</v>
      </c>
      <c r="D47" s="21"/>
      <c r="E47" s="21"/>
      <c r="F47" s="21">
        <v>0.95099999999999996</v>
      </c>
    </row>
    <row r="48" spans="1:6" x14ac:dyDescent="0.25">
      <c r="A48" s="194" t="s">
        <v>125</v>
      </c>
      <c r="B48" s="194"/>
      <c r="C48" s="21" t="s">
        <v>126</v>
      </c>
      <c r="D48" s="21" t="s">
        <v>126</v>
      </c>
      <c r="E48" s="21">
        <v>0</v>
      </c>
      <c r="F48" s="21">
        <v>0</v>
      </c>
    </row>
    <row r="49" spans="1:6" ht="14.5" x14ac:dyDescent="0.25">
      <c r="A49" s="194" t="s">
        <v>127</v>
      </c>
      <c r="B49" s="194"/>
      <c r="C49" s="21"/>
      <c r="D49" s="21"/>
      <c r="E49" s="21">
        <v>17.588000000000001</v>
      </c>
      <c r="F49" s="21">
        <v>17.588000000000001</v>
      </c>
    </row>
    <row r="50" spans="1:6" ht="14.5" x14ac:dyDescent="0.25">
      <c r="A50" s="194" t="s">
        <v>128</v>
      </c>
      <c r="B50" s="194"/>
      <c r="C50" s="21"/>
      <c r="D50" s="21"/>
      <c r="E50" s="21">
        <v>0</v>
      </c>
      <c r="F50" s="21">
        <v>0</v>
      </c>
    </row>
    <row r="51" spans="1:6" ht="14.5" x14ac:dyDescent="0.25">
      <c r="A51" s="194" t="s">
        <v>129</v>
      </c>
      <c r="B51" s="194"/>
      <c r="C51" s="21"/>
      <c r="D51" s="21"/>
      <c r="E51" s="21">
        <v>0</v>
      </c>
      <c r="F51" s="21">
        <v>0</v>
      </c>
    </row>
    <row r="52" spans="1:6" ht="14.5" x14ac:dyDescent="0.25">
      <c r="A52" s="194" t="s">
        <v>130</v>
      </c>
      <c r="B52" s="194"/>
      <c r="C52" s="21"/>
      <c r="D52" s="21"/>
      <c r="E52" s="21">
        <v>1.02</v>
      </c>
      <c r="F52" s="21">
        <v>1.02</v>
      </c>
    </row>
    <row r="53" spans="1:6" x14ac:dyDescent="0.25">
      <c r="A53" s="195" t="s">
        <v>88</v>
      </c>
      <c r="B53" s="195"/>
      <c r="E53" s="21">
        <v>13.594000000000001</v>
      </c>
      <c r="F53" s="21">
        <v>13.594000000000001</v>
      </c>
    </row>
    <row r="54" spans="1:6" ht="13.5" thickBot="1" x14ac:dyDescent="0.35">
      <c r="A54" s="26" t="s">
        <v>122</v>
      </c>
      <c r="B54" s="26"/>
      <c r="C54" s="196">
        <v>217.86500000000001</v>
      </c>
      <c r="D54" s="196">
        <v>1.964</v>
      </c>
      <c r="E54" s="196">
        <v>-80.995999999999981</v>
      </c>
      <c r="F54" s="196">
        <v>138.83300000000003</v>
      </c>
    </row>
    <row r="55" spans="1:6" ht="13" thickTop="1" x14ac:dyDescent="0.25"/>
    <row r="56" spans="1:6" ht="13" x14ac:dyDescent="0.3">
      <c r="A56" s="26" t="s">
        <v>30</v>
      </c>
      <c r="B56" s="26"/>
      <c r="C56" s="41">
        <v>293.55400000000009</v>
      </c>
      <c r="D56" s="41">
        <v>10.954000000000001</v>
      </c>
      <c r="E56" s="41">
        <v>-47.166999999999987</v>
      </c>
      <c r="F56" s="41">
        <v>257.34100000000012</v>
      </c>
    </row>
    <row r="57" spans="1:6" x14ac:dyDescent="0.25">
      <c r="A57" s="7" t="s">
        <v>92</v>
      </c>
    </row>
    <row r="58" spans="1:6" ht="14.5" x14ac:dyDescent="0.25">
      <c r="A58" s="194" t="s">
        <v>131</v>
      </c>
      <c r="B58" s="194"/>
      <c r="C58" s="21">
        <v>65.158000000000001</v>
      </c>
      <c r="D58" s="21">
        <v>8.1750000000000007</v>
      </c>
      <c r="E58" s="21">
        <v>1.6269999999999989</v>
      </c>
      <c r="F58" s="21">
        <v>74.959999999999994</v>
      </c>
    </row>
    <row r="59" spans="1:6" ht="14.5" x14ac:dyDescent="0.25">
      <c r="A59" s="194" t="s">
        <v>132</v>
      </c>
      <c r="B59" s="194"/>
      <c r="C59" s="21">
        <v>9.58</v>
      </c>
      <c r="D59" s="21">
        <v>0.81499999999999995</v>
      </c>
      <c r="E59" s="21">
        <v>0</v>
      </c>
      <c r="F59" s="21">
        <v>10.395</v>
      </c>
    </row>
    <row r="60" spans="1:6" ht="14.5" x14ac:dyDescent="0.25">
      <c r="A60" s="194" t="s">
        <v>127</v>
      </c>
      <c r="B60" s="194"/>
      <c r="C60" s="21"/>
      <c r="D60" s="21"/>
      <c r="E60" s="21">
        <v>17.588000000000001</v>
      </c>
      <c r="F60" s="21">
        <v>17.588000000000001</v>
      </c>
    </row>
    <row r="61" spans="1:6" ht="14.5" x14ac:dyDescent="0.25">
      <c r="A61" s="194" t="s">
        <v>133</v>
      </c>
      <c r="B61" s="194"/>
      <c r="C61" s="21"/>
      <c r="D61" s="21"/>
      <c r="E61" s="21">
        <v>0</v>
      </c>
      <c r="F61" s="21">
        <v>0</v>
      </c>
    </row>
    <row r="62" spans="1:6" ht="14.5" x14ac:dyDescent="0.25">
      <c r="A62" s="194" t="s">
        <v>128</v>
      </c>
      <c r="B62" s="194"/>
      <c r="C62" s="21"/>
      <c r="D62" s="21"/>
      <c r="E62" s="21">
        <v>0</v>
      </c>
      <c r="F62" s="21">
        <v>0</v>
      </c>
    </row>
    <row r="63" spans="1:6" ht="14.5" x14ac:dyDescent="0.25">
      <c r="A63" s="194" t="s">
        <v>129</v>
      </c>
      <c r="B63" s="194"/>
      <c r="E63" s="21">
        <v>0</v>
      </c>
      <c r="F63" s="21">
        <v>0</v>
      </c>
    </row>
    <row r="64" spans="1:6" ht="14.5" x14ac:dyDescent="0.25">
      <c r="A64" s="194" t="s">
        <v>130</v>
      </c>
      <c r="B64" s="197"/>
      <c r="E64" s="21">
        <v>1.02</v>
      </c>
      <c r="F64" s="21">
        <v>1.02</v>
      </c>
    </row>
    <row r="65" spans="1:6" x14ac:dyDescent="0.25">
      <c r="A65" s="194" t="s">
        <v>88</v>
      </c>
      <c r="B65" s="194"/>
      <c r="E65" s="21">
        <v>13.594000000000001</v>
      </c>
      <c r="F65" s="21">
        <v>13.594000000000001</v>
      </c>
    </row>
    <row r="66" spans="1:6" x14ac:dyDescent="0.25">
      <c r="A66" s="194" t="s">
        <v>124</v>
      </c>
      <c r="B66" s="194"/>
      <c r="C66" s="21">
        <v>0.95099999999999996</v>
      </c>
      <c r="F66" s="21">
        <v>0.95099999999999996</v>
      </c>
    </row>
    <row r="67" spans="1:6" ht="13.5" thickBot="1" x14ac:dyDescent="0.35">
      <c r="A67" s="26" t="s">
        <v>122</v>
      </c>
      <c r="B67" s="26"/>
      <c r="C67" s="196">
        <v>217.86500000000009</v>
      </c>
      <c r="D67" s="196">
        <v>1.9640000000000004</v>
      </c>
      <c r="E67" s="196">
        <v>-80.995999999999981</v>
      </c>
      <c r="F67" s="196">
        <v>138.83300000000014</v>
      </c>
    </row>
    <row r="68" spans="1:6" ht="13" thickTop="1" x14ac:dyDescent="0.25">
      <c r="A68" s="194" t="s">
        <v>49</v>
      </c>
      <c r="B68" s="194"/>
      <c r="F68" s="21">
        <v>-39.408999999999999</v>
      </c>
    </row>
    <row r="69" spans="1:6" ht="14.5" x14ac:dyDescent="0.25">
      <c r="A69" s="194" t="s">
        <v>135</v>
      </c>
      <c r="B69" s="194"/>
      <c r="F69" s="21">
        <v>-7.7350000000000003</v>
      </c>
    </row>
    <row r="70" spans="1:6" x14ac:dyDescent="0.25">
      <c r="A70" s="194" t="s">
        <v>83</v>
      </c>
      <c r="B70" s="194"/>
      <c r="F70" s="21">
        <v>0</v>
      </c>
    </row>
    <row r="71" spans="1:6" x14ac:dyDescent="0.25">
      <c r="A71" s="194" t="s">
        <v>124</v>
      </c>
      <c r="B71" s="194"/>
      <c r="F71" s="21">
        <v>0.95099999999999996</v>
      </c>
    </row>
    <row r="72" spans="1:6" x14ac:dyDescent="0.25">
      <c r="A72" s="194" t="s">
        <v>136</v>
      </c>
      <c r="B72" s="194"/>
      <c r="F72" s="21">
        <v>-7.5000000000002842E-2</v>
      </c>
    </row>
    <row r="73" spans="1:6" ht="13.5" thickBot="1" x14ac:dyDescent="0.35">
      <c r="A73" s="92" t="s">
        <v>137</v>
      </c>
      <c r="B73" s="92"/>
      <c r="C73" s="122"/>
      <c r="D73" s="122"/>
      <c r="E73" s="122"/>
      <c r="F73" s="196">
        <v>92.56500000000014</v>
      </c>
    </row>
    <row r="74" spans="1:6" ht="13.5" thickTop="1" x14ac:dyDescent="0.3">
      <c r="A74" s="92"/>
      <c r="B74" s="92"/>
      <c r="C74" s="122"/>
      <c r="D74" s="122"/>
      <c r="E74" s="122"/>
      <c r="F74" s="122"/>
    </row>
    <row r="75" spans="1:6" ht="13" x14ac:dyDescent="0.3">
      <c r="A75" s="92"/>
      <c r="B75" s="92"/>
      <c r="C75" s="122"/>
      <c r="D75" s="122"/>
      <c r="E75" s="122"/>
      <c r="F75" s="122"/>
    </row>
    <row r="76" spans="1:6" ht="15.5" x14ac:dyDescent="0.35">
      <c r="A76" s="160" t="s">
        <v>140</v>
      </c>
      <c r="B76" s="160"/>
      <c r="C76" s="21"/>
      <c r="D76" s="21"/>
      <c r="E76" s="21"/>
      <c r="F76" s="191"/>
    </row>
    <row r="77" spans="1:6" ht="15.5" x14ac:dyDescent="0.35">
      <c r="A77" s="160"/>
      <c r="B77" s="160"/>
      <c r="C77" s="21"/>
      <c r="D77" s="21"/>
      <c r="E77" s="21"/>
      <c r="F77" s="191"/>
    </row>
    <row r="78" spans="1:6" ht="13" x14ac:dyDescent="0.3">
      <c r="C78" s="192" t="s">
        <v>141</v>
      </c>
      <c r="D78" s="192"/>
      <c r="E78" s="192"/>
      <c r="F78" s="192"/>
    </row>
    <row r="79" spans="1:6" ht="26" x14ac:dyDescent="0.3">
      <c r="C79" s="193" t="s">
        <v>120</v>
      </c>
      <c r="D79" s="193" t="s">
        <v>26</v>
      </c>
      <c r="E79" s="193" t="s">
        <v>31</v>
      </c>
      <c r="F79" s="193" t="s">
        <v>121</v>
      </c>
    </row>
    <row r="80" spans="1:6" ht="13" x14ac:dyDescent="0.3">
      <c r="A80" s="26" t="s">
        <v>123</v>
      </c>
      <c r="B80" s="26"/>
      <c r="C80" s="41">
        <v>211.03700000000001</v>
      </c>
      <c r="D80" s="41">
        <v>5.8259999999999996</v>
      </c>
      <c r="E80" s="41">
        <v>-42.89</v>
      </c>
      <c r="F80" s="41">
        <v>173.97300000000001</v>
      </c>
    </row>
    <row r="81" spans="1:6" x14ac:dyDescent="0.25">
      <c r="A81" s="7" t="s">
        <v>92</v>
      </c>
    </row>
    <row r="82" spans="1:6" x14ac:dyDescent="0.25">
      <c r="A82" s="194" t="s">
        <v>124</v>
      </c>
      <c r="B82" s="194"/>
      <c r="C82" s="21">
        <v>0.33300000000000002</v>
      </c>
      <c r="D82" s="21"/>
      <c r="E82" s="21"/>
      <c r="F82" s="21">
        <v>0.33300000000000002</v>
      </c>
    </row>
    <row r="83" spans="1:6" x14ac:dyDescent="0.25">
      <c r="A83" s="194" t="s">
        <v>125</v>
      </c>
      <c r="B83" s="194"/>
      <c r="C83" s="21" t="s">
        <v>126</v>
      </c>
      <c r="D83" s="21" t="s">
        <v>126</v>
      </c>
      <c r="E83" s="21">
        <v>0</v>
      </c>
      <c r="F83" s="21">
        <v>0</v>
      </c>
    </row>
    <row r="84" spans="1:6" ht="14.5" x14ac:dyDescent="0.25">
      <c r="A84" s="194" t="s">
        <v>127</v>
      </c>
      <c r="B84" s="194"/>
      <c r="C84" s="21"/>
      <c r="D84" s="21"/>
      <c r="E84" s="21">
        <v>16.407</v>
      </c>
      <c r="F84" s="21">
        <v>16.407</v>
      </c>
    </row>
    <row r="85" spans="1:6" ht="14.5" x14ac:dyDescent="0.25">
      <c r="A85" s="194" t="s">
        <v>128</v>
      </c>
      <c r="B85" s="194"/>
      <c r="C85" s="21"/>
      <c r="D85" s="21"/>
      <c r="E85" s="21">
        <v>0</v>
      </c>
      <c r="F85" s="21">
        <v>0</v>
      </c>
    </row>
    <row r="86" spans="1:6" ht="14.5" x14ac:dyDescent="0.25">
      <c r="A86" s="194" t="s">
        <v>129</v>
      </c>
      <c r="B86" s="194"/>
      <c r="C86" s="21"/>
      <c r="D86" s="21"/>
      <c r="E86" s="21">
        <v>0</v>
      </c>
      <c r="F86" s="21">
        <v>0</v>
      </c>
    </row>
    <row r="87" spans="1:6" ht="14.5" x14ac:dyDescent="0.25">
      <c r="A87" s="194" t="s">
        <v>130</v>
      </c>
      <c r="B87" s="194"/>
      <c r="C87" s="21"/>
      <c r="D87" s="21"/>
      <c r="E87" s="21">
        <v>5.2249999999999996</v>
      </c>
      <c r="F87" s="21">
        <v>5.2249999999999996</v>
      </c>
    </row>
    <row r="88" spans="1:6" x14ac:dyDescent="0.25">
      <c r="A88" s="195" t="s">
        <v>88</v>
      </c>
      <c r="B88" s="195"/>
      <c r="E88" s="21">
        <v>15.244999999999999</v>
      </c>
      <c r="F88" s="21">
        <v>15.244999999999999</v>
      </c>
    </row>
    <row r="89" spans="1:6" ht="13.5" thickBot="1" x14ac:dyDescent="0.35">
      <c r="A89" s="26" t="s">
        <v>122</v>
      </c>
      <c r="B89" s="26"/>
      <c r="C89" s="196">
        <v>210.70400000000001</v>
      </c>
      <c r="D89" s="196">
        <v>5.8259999999999996</v>
      </c>
      <c r="E89" s="196">
        <v>-79.766999999999996</v>
      </c>
      <c r="F89" s="196">
        <v>136.76300000000003</v>
      </c>
    </row>
    <row r="90" spans="1:6" ht="13" thickTop="1" x14ac:dyDescent="0.25"/>
    <row r="91" spans="1:6" ht="13" x14ac:dyDescent="0.3">
      <c r="A91" s="26" t="s">
        <v>30</v>
      </c>
      <c r="B91" s="26"/>
      <c r="C91" s="41">
        <v>285.86899999999997</v>
      </c>
      <c r="D91" s="41">
        <v>16.116999999999997</v>
      </c>
      <c r="E91" s="41">
        <v>-41.688000000000002</v>
      </c>
      <c r="F91" s="41">
        <v>260.298</v>
      </c>
    </row>
    <row r="92" spans="1:6" x14ac:dyDescent="0.25">
      <c r="A92" s="7" t="s">
        <v>92</v>
      </c>
    </row>
    <row r="93" spans="1:6" ht="14.5" x14ac:dyDescent="0.25">
      <c r="A93" s="194" t="s">
        <v>131</v>
      </c>
      <c r="B93" s="194"/>
      <c r="C93" s="21">
        <v>65.619000000000014</v>
      </c>
      <c r="D93" s="21">
        <v>9.4050000000000011</v>
      </c>
      <c r="E93" s="21">
        <v>1.2019999999999982</v>
      </c>
      <c r="F93" s="21">
        <v>76.226000000000013</v>
      </c>
    </row>
    <row r="94" spans="1:6" ht="14.5" x14ac:dyDescent="0.25">
      <c r="A94" s="194" t="s">
        <v>132</v>
      </c>
      <c r="B94" s="194"/>
      <c r="C94" s="21">
        <v>9.2129999999999992</v>
      </c>
      <c r="D94" s="21">
        <v>0.88600000000000001</v>
      </c>
      <c r="E94" s="21">
        <v>0</v>
      </c>
      <c r="F94" s="21">
        <v>10.098999999999998</v>
      </c>
    </row>
    <row r="95" spans="1:6" ht="14.5" x14ac:dyDescent="0.25">
      <c r="A95" s="194" t="s">
        <v>127</v>
      </c>
      <c r="B95" s="194"/>
      <c r="C95" s="21"/>
      <c r="D95" s="21"/>
      <c r="E95" s="21">
        <v>16.407</v>
      </c>
      <c r="F95" s="21">
        <v>16.407</v>
      </c>
    </row>
    <row r="96" spans="1:6" ht="14.5" x14ac:dyDescent="0.25">
      <c r="A96" s="194" t="s">
        <v>133</v>
      </c>
      <c r="B96" s="194"/>
      <c r="C96" s="21"/>
      <c r="D96" s="21"/>
      <c r="E96" s="21">
        <v>0</v>
      </c>
      <c r="F96" s="21">
        <v>0</v>
      </c>
    </row>
    <row r="97" spans="1:6" ht="14.5" x14ac:dyDescent="0.25">
      <c r="A97" s="194" t="s">
        <v>128</v>
      </c>
      <c r="B97" s="194"/>
      <c r="C97" s="21"/>
      <c r="D97" s="21"/>
      <c r="E97" s="21">
        <v>0</v>
      </c>
      <c r="F97" s="21">
        <v>0</v>
      </c>
    </row>
    <row r="98" spans="1:6" ht="14.5" x14ac:dyDescent="0.25">
      <c r="A98" s="194" t="s">
        <v>129</v>
      </c>
      <c r="B98" s="194"/>
      <c r="E98" s="21">
        <v>0</v>
      </c>
      <c r="F98" s="21">
        <v>0</v>
      </c>
    </row>
    <row r="99" spans="1:6" ht="14.5" x14ac:dyDescent="0.25">
      <c r="A99" s="194" t="s">
        <v>130</v>
      </c>
      <c r="B99" s="197"/>
      <c r="E99" s="21">
        <v>5.2249999999999996</v>
      </c>
      <c r="F99" s="21">
        <v>5.2249999999999996</v>
      </c>
    </row>
    <row r="100" spans="1:6" x14ac:dyDescent="0.25">
      <c r="A100" s="194" t="s">
        <v>88</v>
      </c>
      <c r="B100" s="194"/>
      <c r="E100" s="21">
        <v>15.244999999999999</v>
      </c>
      <c r="F100" s="21">
        <v>15.244999999999999</v>
      </c>
    </row>
    <row r="101" spans="1:6" x14ac:dyDescent="0.25">
      <c r="A101" s="194" t="s">
        <v>124</v>
      </c>
      <c r="B101" s="194"/>
      <c r="C101" s="21">
        <v>0.33300000000000002</v>
      </c>
      <c r="F101" s="21">
        <v>0.33300000000000002</v>
      </c>
    </row>
    <row r="102" spans="1:6" ht="13.5" thickBot="1" x14ac:dyDescent="0.35">
      <c r="A102" s="26" t="s">
        <v>122</v>
      </c>
      <c r="B102" s="26"/>
      <c r="C102" s="196">
        <v>210.70399999999995</v>
      </c>
      <c r="D102" s="196">
        <v>5.825999999999997</v>
      </c>
      <c r="E102" s="196">
        <v>-79.766999999999996</v>
      </c>
      <c r="F102" s="196">
        <v>136.76299999999998</v>
      </c>
    </row>
    <row r="103" spans="1:6" ht="13" thickTop="1" x14ac:dyDescent="0.25">
      <c r="A103" s="194" t="s">
        <v>49</v>
      </c>
      <c r="B103" s="194"/>
      <c r="F103" s="21">
        <v>-39.290999999999997</v>
      </c>
    </row>
    <row r="104" spans="1:6" ht="14.5" x14ac:dyDescent="0.25">
      <c r="A104" s="194" t="s">
        <v>135</v>
      </c>
      <c r="B104" s="194"/>
      <c r="F104" s="21">
        <v>-1.905</v>
      </c>
    </row>
    <row r="105" spans="1:6" x14ac:dyDescent="0.25">
      <c r="A105" s="194" t="s">
        <v>83</v>
      </c>
      <c r="B105" s="194"/>
      <c r="F105" s="21">
        <v>0</v>
      </c>
    </row>
    <row r="106" spans="1:6" x14ac:dyDescent="0.25">
      <c r="A106" s="194" t="s">
        <v>124</v>
      </c>
      <c r="B106" s="194"/>
      <c r="F106" s="21">
        <v>0.33300000000000002</v>
      </c>
    </row>
    <row r="107" spans="1:6" x14ac:dyDescent="0.25">
      <c r="A107" s="194" t="s">
        <v>136</v>
      </c>
      <c r="B107" s="194"/>
      <c r="F107" s="21">
        <v>-25.021000000000001</v>
      </c>
    </row>
    <row r="108" spans="1:6" ht="13.5" thickBot="1" x14ac:dyDescent="0.35">
      <c r="A108" s="92" t="s">
        <v>137</v>
      </c>
      <c r="B108" s="92"/>
      <c r="C108" s="122"/>
      <c r="D108" s="122"/>
      <c r="E108" s="122"/>
      <c r="F108" s="196">
        <v>70.878999999999976</v>
      </c>
    </row>
    <row r="109" spans="1:6" ht="13.5" thickTop="1" x14ac:dyDescent="0.3">
      <c r="A109" s="92"/>
      <c r="B109" s="92"/>
      <c r="C109" s="122"/>
      <c r="D109" s="122"/>
      <c r="E109" s="122"/>
      <c r="F109" s="122"/>
    </row>
    <row r="110" spans="1:6" ht="13" x14ac:dyDescent="0.3">
      <c r="A110" s="92"/>
      <c r="B110" s="92"/>
      <c r="C110" s="122"/>
      <c r="D110" s="122"/>
      <c r="E110" s="122"/>
      <c r="F110" s="122"/>
    </row>
    <row r="111" spans="1:6" ht="15.5" x14ac:dyDescent="0.35">
      <c r="A111" s="160" t="s">
        <v>142</v>
      </c>
      <c r="B111" s="160"/>
      <c r="C111" s="21"/>
      <c r="D111" s="21"/>
      <c r="E111" s="21"/>
      <c r="F111" s="191"/>
    </row>
    <row r="112" spans="1:6" ht="15.5" x14ac:dyDescent="0.35">
      <c r="A112" s="160"/>
      <c r="B112" s="160"/>
      <c r="C112" s="21"/>
      <c r="D112" s="21"/>
      <c r="E112" s="21"/>
      <c r="F112" s="191"/>
    </row>
    <row r="113" spans="1:6" ht="13" x14ac:dyDescent="0.3">
      <c r="C113" s="192" t="s">
        <v>143</v>
      </c>
      <c r="D113" s="192"/>
      <c r="E113" s="192"/>
      <c r="F113" s="192"/>
    </row>
    <row r="114" spans="1:6" ht="26" x14ac:dyDescent="0.3">
      <c r="C114" s="193" t="s">
        <v>120</v>
      </c>
      <c r="D114" s="193" t="s">
        <v>26</v>
      </c>
      <c r="E114" s="193" t="s">
        <v>31</v>
      </c>
      <c r="F114" s="193" t="s">
        <v>121</v>
      </c>
    </row>
    <row r="115" spans="1:6" ht="13" x14ac:dyDescent="0.3">
      <c r="A115" s="26" t="s">
        <v>123</v>
      </c>
      <c r="B115" s="26"/>
      <c r="C115" s="41">
        <v>194.547</v>
      </c>
      <c r="D115" s="41">
        <v>2.9540000000000002</v>
      </c>
      <c r="E115" s="41">
        <v>-39.624000000000002</v>
      </c>
      <c r="F115" s="41">
        <v>157.87700000000001</v>
      </c>
    </row>
    <row r="116" spans="1:6" x14ac:dyDescent="0.25">
      <c r="A116" s="7" t="s">
        <v>92</v>
      </c>
    </row>
    <row r="117" spans="1:6" x14ac:dyDescent="0.25">
      <c r="A117" s="194" t="s">
        <v>124</v>
      </c>
      <c r="B117" s="194"/>
      <c r="C117" s="21">
        <v>0.10100000000000001</v>
      </c>
      <c r="D117" s="21"/>
      <c r="E117" s="21"/>
      <c r="F117" s="21">
        <v>0.10100000000000001</v>
      </c>
    </row>
    <row r="118" spans="1:6" x14ac:dyDescent="0.25">
      <c r="A118" s="194" t="s">
        <v>125</v>
      </c>
      <c r="B118" s="194"/>
      <c r="C118" s="21" t="s">
        <v>126</v>
      </c>
      <c r="D118" s="21" t="s">
        <v>126</v>
      </c>
      <c r="E118" s="21">
        <v>0</v>
      </c>
      <c r="F118" s="21">
        <v>0</v>
      </c>
    </row>
    <row r="119" spans="1:6" ht="14.5" x14ac:dyDescent="0.25">
      <c r="A119" s="194" t="s">
        <v>127</v>
      </c>
      <c r="B119" s="194"/>
      <c r="C119" s="21"/>
      <c r="D119" s="21"/>
      <c r="E119" s="21">
        <v>16.422999999999998</v>
      </c>
      <c r="F119" s="21">
        <v>16.422999999999998</v>
      </c>
    </row>
    <row r="120" spans="1:6" ht="14.5" x14ac:dyDescent="0.25">
      <c r="A120" s="194" t="s">
        <v>128</v>
      </c>
      <c r="B120" s="194"/>
      <c r="C120" s="21"/>
      <c r="D120" s="21"/>
      <c r="E120" s="21">
        <v>0</v>
      </c>
      <c r="F120" s="21">
        <v>0</v>
      </c>
    </row>
    <row r="121" spans="1:6" ht="14.5" x14ac:dyDescent="0.25">
      <c r="A121" s="194" t="s">
        <v>129</v>
      </c>
      <c r="B121" s="194"/>
      <c r="C121" s="21"/>
      <c r="D121" s="21"/>
      <c r="E121" s="21">
        <v>3.266</v>
      </c>
      <c r="F121" s="21">
        <v>3.266</v>
      </c>
    </row>
    <row r="122" spans="1:6" ht="14.5" x14ac:dyDescent="0.25">
      <c r="A122" s="194" t="s">
        <v>130</v>
      </c>
      <c r="B122" s="194"/>
      <c r="C122" s="21"/>
      <c r="D122" s="21"/>
      <c r="E122" s="21">
        <v>1.25</v>
      </c>
      <c r="F122" s="21">
        <v>1.25</v>
      </c>
    </row>
    <row r="123" spans="1:6" x14ac:dyDescent="0.25">
      <c r="A123" s="195" t="s">
        <v>88</v>
      </c>
      <c r="B123" s="195"/>
      <c r="E123" s="21">
        <v>15.818</v>
      </c>
      <c r="F123" s="21">
        <v>15.818</v>
      </c>
    </row>
    <row r="124" spans="1:6" ht="13.5" thickBot="1" x14ac:dyDescent="0.35">
      <c r="A124" s="26" t="s">
        <v>122</v>
      </c>
      <c r="B124" s="26"/>
      <c r="C124" s="196">
        <v>194.446</v>
      </c>
      <c r="D124" s="196">
        <v>2.9540000000000002</v>
      </c>
      <c r="E124" s="196">
        <v>-76.381</v>
      </c>
      <c r="F124" s="196">
        <v>121.01900000000001</v>
      </c>
    </row>
    <row r="125" spans="1:6" ht="13" thickTop="1" x14ac:dyDescent="0.25"/>
    <row r="126" spans="1:6" ht="13" x14ac:dyDescent="0.3">
      <c r="A126" s="26" t="s">
        <v>30</v>
      </c>
      <c r="B126" s="26"/>
      <c r="C126" s="41">
        <v>271.69000000000005</v>
      </c>
      <c r="D126" s="41">
        <v>13.994000000000002</v>
      </c>
      <c r="E126" s="41">
        <v>-38.436999999999991</v>
      </c>
      <c r="F126" s="41">
        <v>247.2470000000001</v>
      </c>
    </row>
    <row r="127" spans="1:6" x14ac:dyDescent="0.25">
      <c r="A127" s="7" t="s">
        <v>92</v>
      </c>
    </row>
    <row r="128" spans="1:6" ht="14.5" x14ac:dyDescent="0.25">
      <c r="A128" s="194" t="s">
        <v>131</v>
      </c>
      <c r="B128" s="194"/>
      <c r="C128" s="21">
        <v>66.745000000000005</v>
      </c>
      <c r="D128" s="21">
        <v>10.031000000000001</v>
      </c>
      <c r="E128" s="21">
        <v>1.1870000000000047</v>
      </c>
      <c r="F128" s="21">
        <v>77.963000000000022</v>
      </c>
    </row>
    <row r="129" spans="1:6" ht="14.5" x14ac:dyDescent="0.25">
      <c r="A129" s="194" t="s">
        <v>132</v>
      </c>
      <c r="B129" s="194"/>
      <c r="C129" s="21">
        <v>10.398</v>
      </c>
      <c r="D129" s="21">
        <v>1.0089999999999999</v>
      </c>
      <c r="E129" s="21">
        <v>0</v>
      </c>
      <c r="F129" s="21">
        <v>11.407</v>
      </c>
    </row>
    <row r="130" spans="1:6" ht="14.5" x14ac:dyDescent="0.25">
      <c r="A130" s="194" t="s">
        <v>127</v>
      </c>
      <c r="B130" s="194"/>
      <c r="C130" s="21"/>
      <c r="D130" s="21"/>
      <c r="E130" s="21">
        <v>16.422999999999998</v>
      </c>
      <c r="F130" s="21">
        <v>16.422999999999998</v>
      </c>
    </row>
    <row r="131" spans="1:6" ht="14.5" x14ac:dyDescent="0.25">
      <c r="A131" s="194" t="s">
        <v>133</v>
      </c>
      <c r="B131" s="194"/>
      <c r="C131" s="21"/>
      <c r="D131" s="21"/>
      <c r="E131" s="21">
        <v>0</v>
      </c>
      <c r="F131" s="21">
        <v>0</v>
      </c>
    </row>
    <row r="132" spans="1:6" ht="14.5" x14ac:dyDescent="0.25">
      <c r="A132" s="194" t="s">
        <v>128</v>
      </c>
      <c r="B132" s="194"/>
      <c r="C132" s="21"/>
      <c r="D132" s="21"/>
      <c r="E132" s="21">
        <v>0</v>
      </c>
      <c r="F132" s="21">
        <v>0</v>
      </c>
    </row>
    <row r="133" spans="1:6" ht="14.5" x14ac:dyDescent="0.25">
      <c r="A133" s="194" t="s">
        <v>129</v>
      </c>
      <c r="B133" s="194"/>
      <c r="E133" s="21">
        <v>3.266</v>
      </c>
      <c r="F133" s="21">
        <v>3.266</v>
      </c>
    </row>
    <row r="134" spans="1:6" ht="14.5" x14ac:dyDescent="0.25">
      <c r="A134" s="194" t="s">
        <v>130</v>
      </c>
      <c r="B134" s="197"/>
      <c r="E134" s="21">
        <v>1.25</v>
      </c>
      <c r="F134" s="21">
        <v>1.25</v>
      </c>
    </row>
    <row r="135" spans="1:6" x14ac:dyDescent="0.25">
      <c r="A135" s="194" t="s">
        <v>88</v>
      </c>
      <c r="B135" s="194"/>
      <c r="E135" s="21">
        <v>15.818</v>
      </c>
      <c r="F135" s="21">
        <v>15.818</v>
      </c>
    </row>
    <row r="136" spans="1:6" x14ac:dyDescent="0.25">
      <c r="A136" s="194" t="s">
        <v>124</v>
      </c>
      <c r="B136" s="194"/>
      <c r="C136" s="21">
        <v>0.10100000000000001</v>
      </c>
      <c r="F136" s="21">
        <v>0.10100000000000001</v>
      </c>
    </row>
    <row r="137" spans="1:6" ht="13.5" thickBot="1" x14ac:dyDescent="0.35">
      <c r="A137" s="26" t="s">
        <v>122</v>
      </c>
      <c r="B137" s="26"/>
      <c r="C137" s="196">
        <v>194.44600000000005</v>
      </c>
      <c r="D137" s="196">
        <v>2.9540000000000006</v>
      </c>
      <c r="E137" s="196">
        <v>-76.381</v>
      </c>
      <c r="F137" s="196">
        <v>121.01900000000008</v>
      </c>
    </row>
    <row r="138" spans="1:6" ht="13" thickTop="1" x14ac:dyDescent="0.25">
      <c r="A138" s="194" t="s">
        <v>49</v>
      </c>
      <c r="B138" s="194"/>
      <c r="F138" s="21">
        <v>-40.207999999999998</v>
      </c>
    </row>
    <row r="139" spans="1:6" ht="14.5" x14ac:dyDescent="0.25">
      <c r="A139" s="194" t="s">
        <v>135</v>
      </c>
      <c r="B139" s="194"/>
      <c r="F139" s="21">
        <v>2.2370000000000001</v>
      </c>
    </row>
    <row r="140" spans="1:6" x14ac:dyDescent="0.25">
      <c r="A140" s="194" t="s">
        <v>83</v>
      </c>
      <c r="B140" s="194"/>
      <c r="F140" s="21">
        <v>0</v>
      </c>
    </row>
    <row r="141" spans="1:6" x14ac:dyDescent="0.25">
      <c r="A141" s="194" t="s">
        <v>124</v>
      </c>
      <c r="B141" s="194"/>
      <c r="F141" s="21">
        <v>0.10100000000000001</v>
      </c>
    </row>
    <row r="142" spans="1:6" x14ac:dyDescent="0.25">
      <c r="A142" s="194" t="s">
        <v>136</v>
      </c>
      <c r="B142" s="194"/>
      <c r="F142" s="21">
        <v>3.8790000000000013</v>
      </c>
    </row>
    <row r="143" spans="1:6" ht="13.5" thickBot="1" x14ac:dyDescent="0.35">
      <c r="A143" s="92" t="s">
        <v>137</v>
      </c>
      <c r="B143" s="92"/>
      <c r="C143" s="122"/>
      <c r="D143" s="122"/>
      <c r="E143" s="122"/>
      <c r="F143" s="196">
        <v>87.028000000000077</v>
      </c>
    </row>
    <row r="144" spans="1:6" ht="13.5" thickTop="1" x14ac:dyDescent="0.3">
      <c r="A144" s="92"/>
      <c r="B144" s="92"/>
      <c r="C144" s="122"/>
      <c r="D144" s="122"/>
      <c r="E144" s="122"/>
      <c r="F144" s="122"/>
    </row>
    <row r="145" spans="1:6" ht="13" x14ac:dyDescent="0.3">
      <c r="A145" s="92"/>
      <c r="B145" s="92"/>
      <c r="C145" s="122"/>
      <c r="D145" s="122"/>
      <c r="E145" s="122"/>
      <c r="F145" s="122"/>
    </row>
    <row r="146" spans="1:6" ht="15.5" x14ac:dyDescent="0.35">
      <c r="A146" s="160" t="s">
        <v>144</v>
      </c>
      <c r="B146" s="160"/>
      <c r="C146" s="21"/>
      <c r="D146" s="21"/>
      <c r="E146" s="21"/>
      <c r="F146" s="191"/>
    </row>
    <row r="147" spans="1:6" ht="15.5" x14ac:dyDescent="0.35">
      <c r="A147" s="160"/>
      <c r="B147" s="160"/>
      <c r="C147" s="21"/>
      <c r="D147" s="21"/>
      <c r="E147" s="21"/>
      <c r="F147" s="191"/>
    </row>
    <row r="148" spans="1:6" ht="13" x14ac:dyDescent="0.3">
      <c r="C148" s="192" t="s">
        <v>145</v>
      </c>
      <c r="D148" s="192"/>
      <c r="E148" s="192"/>
      <c r="F148" s="192"/>
    </row>
    <row r="149" spans="1:6" ht="26" x14ac:dyDescent="0.3">
      <c r="C149" s="193" t="s">
        <v>120</v>
      </c>
      <c r="D149" s="193" t="s">
        <v>26</v>
      </c>
      <c r="E149" s="193" t="s">
        <v>31</v>
      </c>
      <c r="F149" s="193" t="s">
        <v>121</v>
      </c>
    </row>
    <row r="150" spans="1:6" ht="13" x14ac:dyDescent="0.3">
      <c r="A150" s="26" t="s">
        <v>123</v>
      </c>
      <c r="B150" s="26"/>
      <c r="C150" s="41">
        <v>866.95699999999999</v>
      </c>
      <c r="D150" s="41">
        <v>12.881</v>
      </c>
      <c r="E150" s="41">
        <v>-178.40599999999998</v>
      </c>
      <c r="F150" s="41">
        <v>701.43200000000002</v>
      </c>
    </row>
    <row r="151" spans="1:6" x14ac:dyDescent="0.25">
      <c r="A151" s="7" t="s">
        <v>92</v>
      </c>
      <c r="C151" s="21"/>
      <c r="D151" s="21"/>
      <c r="E151" s="21"/>
      <c r="F151" s="21"/>
    </row>
    <row r="152" spans="1:6" x14ac:dyDescent="0.25">
      <c r="A152" s="194" t="s">
        <v>124</v>
      </c>
      <c r="B152" s="194"/>
      <c r="C152" s="21">
        <v>2.556</v>
      </c>
      <c r="D152" s="21"/>
      <c r="E152" s="21"/>
      <c r="F152" s="21">
        <v>2.556</v>
      </c>
    </row>
    <row r="153" spans="1:6" x14ac:dyDescent="0.25">
      <c r="A153" s="194" t="s">
        <v>125</v>
      </c>
      <c r="B153" s="194"/>
      <c r="C153" s="21" t="s">
        <v>126</v>
      </c>
      <c r="D153" s="21" t="s">
        <v>126</v>
      </c>
      <c r="E153" s="21">
        <v>0</v>
      </c>
      <c r="F153" s="21">
        <v>0</v>
      </c>
    </row>
    <row r="154" spans="1:6" ht="14.5" x14ac:dyDescent="0.25">
      <c r="A154" s="194" t="s">
        <v>127</v>
      </c>
      <c r="B154" s="194"/>
      <c r="C154" s="21"/>
      <c r="D154" s="21"/>
      <c r="E154" s="21">
        <v>68.007999999999996</v>
      </c>
      <c r="F154" s="21">
        <v>68.007999999999996</v>
      </c>
    </row>
    <row r="155" spans="1:6" ht="14.5" x14ac:dyDescent="0.25">
      <c r="A155" s="194" t="s">
        <v>128</v>
      </c>
      <c r="B155" s="194"/>
      <c r="C155" s="21"/>
      <c r="D155" s="21"/>
      <c r="E155" s="21">
        <v>0</v>
      </c>
      <c r="F155" s="21">
        <v>0</v>
      </c>
    </row>
    <row r="156" spans="1:6" ht="14.5" x14ac:dyDescent="0.25">
      <c r="A156" s="194" t="s">
        <v>129</v>
      </c>
      <c r="B156" s="194"/>
      <c r="C156" s="21"/>
      <c r="D156" s="21"/>
      <c r="E156" s="21">
        <v>3.266</v>
      </c>
      <c r="F156" s="21">
        <v>3.266</v>
      </c>
    </row>
    <row r="157" spans="1:6" ht="14.5" x14ac:dyDescent="0.25">
      <c r="A157" s="194" t="s">
        <v>130</v>
      </c>
      <c r="B157" s="194"/>
      <c r="C157" s="21"/>
      <c r="D157" s="21"/>
      <c r="E157" s="21">
        <v>8.3229999999999986</v>
      </c>
      <c r="F157" s="21">
        <v>8.3229999999999986</v>
      </c>
    </row>
    <row r="158" spans="1:6" x14ac:dyDescent="0.25">
      <c r="A158" s="195" t="s">
        <v>88</v>
      </c>
      <c r="B158" s="195"/>
      <c r="C158" s="21"/>
      <c r="D158" s="21"/>
      <c r="E158" s="21">
        <v>57.262999999999998</v>
      </c>
      <c r="F158" s="21">
        <v>57.262999999999998</v>
      </c>
    </row>
    <row r="159" spans="1:6" ht="13.5" thickBot="1" x14ac:dyDescent="0.35">
      <c r="A159" s="26" t="s">
        <v>122</v>
      </c>
      <c r="B159" s="26"/>
      <c r="C159" s="196">
        <v>864.40099999999995</v>
      </c>
      <c r="D159" s="196">
        <v>12.881</v>
      </c>
      <c r="E159" s="196">
        <v>-315.26599999999996</v>
      </c>
      <c r="F159" s="196">
        <v>562.01600000000008</v>
      </c>
    </row>
    <row r="160" spans="1:6" ht="13" thickTop="1" x14ac:dyDescent="0.25">
      <c r="C160" s="21"/>
      <c r="D160" s="21"/>
      <c r="E160" s="21"/>
      <c r="F160" s="21"/>
    </row>
    <row r="161" spans="1:6" ht="13" x14ac:dyDescent="0.3">
      <c r="A161" s="26" t="s">
        <v>30</v>
      </c>
      <c r="B161" s="26"/>
      <c r="C161" s="41">
        <v>1167.664</v>
      </c>
      <c r="D161" s="41">
        <v>52.823999999999998</v>
      </c>
      <c r="E161" s="41">
        <v>-173.71999999999997</v>
      </c>
      <c r="F161" s="41">
        <v>1046.768</v>
      </c>
    </row>
    <row r="162" spans="1:6" x14ac:dyDescent="0.25">
      <c r="A162" s="7" t="s">
        <v>92</v>
      </c>
      <c r="C162" s="21"/>
      <c r="D162" s="21"/>
      <c r="E162" s="21"/>
      <c r="F162" s="21"/>
    </row>
    <row r="163" spans="1:6" ht="14.5" x14ac:dyDescent="0.25">
      <c r="A163" s="194" t="s">
        <v>131</v>
      </c>
      <c r="B163" s="194"/>
      <c r="C163" s="21">
        <v>262.74500000000006</v>
      </c>
      <c r="D163" s="21">
        <v>36.180999999999997</v>
      </c>
      <c r="E163" s="21">
        <v>4.6859999999999999</v>
      </c>
      <c r="F163" s="21">
        <v>303.61200000000002</v>
      </c>
    </row>
    <row r="164" spans="1:6" ht="14.5" x14ac:dyDescent="0.25">
      <c r="A164" s="194" t="s">
        <v>132</v>
      </c>
      <c r="B164" s="194"/>
      <c r="C164" s="21">
        <v>37.961999999999996</v>
      </c>
      <c r="D164" s="21">
        <v>3.762</v>
      </c>
      <c r="E164" s="21">
        <v>0</v>
      </c>
      <c r="F164" s="21">
        <v>41.723999999999997</v>
      </c>
    </row>
    <row r="165" spans="1:6" ht="14.5" x14ac:dyDescent="0.25">
      <c r="A165" s="194" t="s">
        <v>127</v>
      </c>
      <c r="B165" s="194"/>
      <c r="C165" s="21"/>
      <c r="D165" s="21"/>
      <c r="E165" s="21">
        <v>68.007999999999996</v>
      </c>
      <c r="F165" s="21">
        <v>68.007999999999996</v>
      </c>
    </row>
    <row r="166" spans="1:6" ht="14.5" x14ac:dyDescent="0.25">
      <c r="A166" s="194" t="s">
        <v>133</v>
      </c>
      <c r="B166" s="194"/>
      <c r="C166" s="21"/>
      <c r="D166" s="21"/>
      <c r="E166" s="21">
        <v>0</v>
      </c>
      <c r="F166" s="21">
        <v>0</v>
      </c>
    </row>
    <row r="167" spans="1:6" ht="14.5" x14ac:dyDescent="0.25">
      <c r="A167" s="194" t="s">
        <v>128</v>
      </c>
      <c r="B167" s="194"/>
      <c r="C167" s="21"/>
      <c r="D167" s="21"/>
      <c r="E167" s="21">
        <v>0</v>
      </c>
      <c r="F167" s="21">
        <v>0</v>
      </c>
    </row>
    <row r="168" spans="1:6" ht="14.5" x14ac:dyDescent="0.25">
      <c r="A168" s="194" t="s">
        <v>129</v>
      </c>
      <c r="B168" s="194"/>
      <c r="C168" s="21"/>
      <c r="D168" s="21"/>
      <c r="E168" s="21">
        <v>3.266</v>
      </c>
      <c r="F168" s="21">
        <v>3.266</v>
      </c>
    </row>
    <row r="169" spans="1:6" ht="14.5" x14ac:dyDescent="0.25">
      <c r="A169" s="194" t="s">
        <v>130</v>
      </c>
      <c r="B169" s="197"/>
      <c r="C169" s="21"/>
      <c r="D169" s="21"/>
      <c r="E169" s="21">
        <v>8.3229999999999986</v>
      </c>
      <c r="F169" s="21">
        <v>8.3229999999999986</v>
      </c>
    </row>
    <row r="170" spans="1:6" x14ac:dyDescent="0.25">
      <c r="A170" s="194" t="s">
        <v>88</v>
      </c>
      <c r="B170" s="194"/>
      <c r="C170" s="21"/>
      <c r="D170" s="21"/>
      <c r="E170" s="21">
        <v>57.262999999999998</v>
      </c>
      <c r="F170" s="21">
        <v>57.262999999999998</v>
      </c>
    </row>
    <row r="171" spans="1:6" x14ac:dyDescent="0.25">
      <c r="A171" s="194" t="s">
        <v>124</v>
      </c>
      <c r="B171" s="194"/>
      <c r="C171" s="21">
        <v>2.556</v>
      </c>
      <c r="D171" s="21"/>
      <c r="E171" s="21"/>
      <c r="F171" s="21">
        <v>2.556</v>
      </c>
    </row>
    <row r="172" spans="1:6" ht="13.5" thickBot="1" x14ac:dyDescent="0.35">
      <c r="A172" s="26" t="s">
        <v>122</v>
      </c>
      <c r="B172" s="26"/>
      <c r="C172" s="196">
        <v>864.40099999999995</v>
      </c>
      <c r="D172" s="196">
        <v>12.881</v>
      </c>
      <c r="E172" s="196">
        <v>-315.26599999999996</v>
      </c>
      <c r="F172" s="196">
        <v>562.01600000000008</v>
      </c>
    </row>
    <row r="173" spans="1:6" ht="13" thickTop="1" x14ac:dyDescent="0.25">
      <c r="A173" s="194" t="s">
        <v>49</v>
      </c>
      <c r="B173" s="194"/>
      <c r="C173" s="21"/>
      <c r="D173" s="21"/>
      <c r="E173" s="21"/>
      <c r="F173" s="21">
        <v>-157.017</v>
      </c>
    </row>
    <row r="174" spans="1:6" ht="14.5" x14ac:dyDescent="0.25">
      <c r="A174" s="194" t="s">
        <v>135</v>
      </c>
      <c r="B174" s="194"/>
      <c r="C174" s="21"/>
      <c r="D174" s="21"/>
      <c r="E174" s="21"/>
      <c r="F174" s="21">
        <v>-8.5090000000000003</v>
      </c>
    </row>
    <row r="175" spans="1:6" x14ac:dyDescent="0.25">
      <c r="A175" s="194" t="s">
        <v>83</v>
      </c>
      <c r="B175" s="194"/>
      <c r="C175" s="21"/>
      <c r="D175" s="21"/>
      <c r="E175" s="21"/>
      <c r="F175" s="21">
        <v>-0.63300000000000001</v>
      </c>
    </row>
    <row r="176" spans="1:6" x14ac:dyDescent="0.25">
      <c r="A176" s="194" t="s">
        <v>124</v>
      </c>
      <c r="B176" s="194"/>
      <c r="C176" s="21"/>
      <c r="D176" s="21"/>
      <c r="E176" s="21"/>
      <c r="F176" s="21">
        <v>2.556</v>
      </c>
    </row>
    <row r="177" spans="1:6" x14ac:dyDescent="0.25">
      <c r="A177" s="194" t="s">
        <v>136</v>
      </c>
      <c r="B177" s="194"/>
      <c r="C177" s="21"/>
      <c r="D177" s="21"/>
      <c r="E177" s="21"/>
      <c r="F177" s="21">
        <v>-57.492000000000004</v>
      </c>
    </row>
    <row r="178" spans="1:6" ht="13.5" thickBot="1" x14ac:dyDescent="0.35">
      <c r="A178" s="92" t="s">
        <v>137</v>
      </c>
      <c r="B178" s="92"/>
      <c r="C178" s="122"/>
      <c r="D178" s="122"/>
      <c r="E178" s="122"/>
      <c r="F178" s="196">
        <v>340.92100000000005</v>
      </c>
    </row>
    <row r="179" spans="1:6" ht="13.5" thickTop="1" x14ac:dyDescent="0.3">
      <c r="A179" s="92"/>
      <c r="B179" s="92"/>
      <c r="C179" s="122"/>
      <c r="D179" s="122"/>
      <c r="E179" s="122"/>
      <c r="F179" s="122"/>
    </row>
    <row r="180" spans="1:6" ht="13" x14ac:dyDescent="0.3">
      <c r="A180" s="92"/>
      <c r="B180" s="92"/>
      <c r="C180" s="122"/>
      <c r="D180" s="122"/>
      <c r="E180" s="122"/>
      <c r="F180" s="122"/>
    </row>
    <row r="181" spans="1:6" ht="15.5" x14ac:dyDescent="0.35">
      <c r="A181" s="160" t="s">
        <v>146</v>
      </c>
      <c r="B181" s="160"/>
      <c r="C181" s="21"/>
      <c r="D181" s="21"/>
      <c r="E181" s="21"/>
      <c r="F181" s="191"/>
    </row>
    <row r="182" spans="1:6" ht="15.5" x14ac:dyDescent="0.35">
      <c r="A182" s="160"/>
      <c r="B182" s="160"/>
      <c r="C182" s="21"/>
      <c r="D182" s="21"/>
      <c r="E182" s="21"/>
      <c r="F182" s="191"/>
    </row>
    <row r="183" spans="1:6" ht="13" x14ac:dyDescent="0.3">
      <c r="C183" s="192" t="s">
        <v>147</v>
      </c>
      <c r="D183" s="192"/>
      <c r="E183" s="192"/>
      <c r="F183" s="192"/>
    </row>
    <row r="184" spans="1:6" ht="26" x14ac:dyDescent="0.3">
      <c r="C184" s="193" t="s">
        <v>120</v>
      </c>
      <c r="D184" s="193" t="s">
        <v>26</v>
      </c>
      <c r="E184" s="193" t="s">
        <v>31</v>
      </c>
      <c r="F184" s="193" t="s">
        <v>121</v>
      </c>
    </row>
    <row r="185" spans="1:6" ht="13" x14ac:dyDescent="0.3">
      <c r="A185" s="26" t="s">
        <v>123</v>
      </c>
      <c r="B185" s="26"/>
      <c r="C185" s="41">
        <v>208.59599999999998</v>
      </c>
      <c r="D185" s="41">
        <v>-5.7169999999999996</v>
      </c>
      <c r="E185" s="41">
        <v>-47.11699999999999</v>
      </c>
      <c r="F185" s="41">
        <v>155.76199999999997</v>
      </c>
    </row>
    <row r="186" spans="1:6" x14ac:dyDescent="0.25">
      <c r="A186" s="7" t="s">
        <v>92</v>
      </c>
    </row>
    <row r="187" spans="1:6" x14ac:dyDescent="0.25">
      <c r="A187" s="194" t="s">
        <v>124</v>
      </c>
      <c r="B187" s="194"/>
      <c r="C187" s="21">
        <v>0.53300000000000003</v>
      </c>
      <c r="D187" s="21"/>
      <c r="E187" s="21"/>
      <c r="F187" s="21">
        <v>0.53300000000000003</v>
      </c>
    </row>
    <row r="188" spans="1:6" x14ac:dyDescent="0.25">
      <c r="A188" s="194" t="s">
        <v>125</v>
      </c>
      <c r="B188" s="194"/>
      <c r="C188" s="21"/>
      <c r="D188" s="21" t="s">
        <v>126</v>
      </c>
      <c r="E188" s="21">
        <v>0</v>
      </c>
      <c r="F188" s="21">
        <v>0</v>
      </c>
    </row>
    <row r="189" spans="1:6" ht="14.5" x14ac:dyDescent="0.25">
      <c r="A189" s="194" t="s">
        <v>127</v>
      </c>
      <c r="B189" s="194"/>
      <c r="C189" s="21"/>
      <c r="D189" s="21"/>
      <c r="E189" s="21">
        <v>15.984</v>
      </c>
      <c r="F189" s="21">
        <v>15.984</v>
      </c>
    </row>
    <row r="190" spans="1:6" ht="14.5" x14ac:dyDescent="0.25">
      <c r="A190" s="194" t="s">
        <v>128</v>
      </c>
      <c r="B190" s="194"/>
      <c r="C190" s="21"/>
      <c r="D190" s="21"/>
      <c r="E190" s="21">
        <v>0</v>
      </c>
      <c r="F190" s="21">
        <v>0</v>
      </c>
    </row>
    <row r="191" spans="1:6" ht="14.5" x14ac:dyDescent="0.25">
      <c r="A191" s="194" t="s">
        <v>129</v>
      </c>
      <c r="B191" s="194"/>
      <c r="C191" s="21"/>
      <c r="D191" s="21"/>
      <c r="E191" s="21">
        <v>11.706</v>
      </c>
      <c r="F191" s="21">
        <v>11.706</v>
      </c>
    </row>
    <row r="192" spans="1:6" ht="14.5" x14ac:dyDescent="0.25">
      <c r="A192" s="194" t="s">
        <v>130</v>
      </c>
      <c r="B192" s="194"/>
      <c r="C192" s="21"/>
      <c r="D192" s="21"/>
      <c r="E192" s="21">
        <v>1.4379999999999999</v>
      </c>
      <c r="F192" s="21">
        <v>1.4379999999999999</v>
      </c>
    </row>
    <row r="193" spans="1:6" x14ac:dyDescent="0.25">
      <c r="A193" s="195" t="s">
        <v>88</v>
      </c>
      <c r="B193" s="195"/>
      <c r="E193" s="21">
        <v>15.693999999999999</v>
      </c>
      <c r="F193" s="21">
        <v>15.693999999999999</v>
      </c>
    </row>
    <row r="194" spans="1:6" ht="13.5" thickBot="1" x14ac:dyDescent="0.35">
      <c r="A194" s="26" t="s">
        <v>122</v>
      </c>
      <c r="B194" s="26"/>
      <c r="C194" s="196">
        <v>208.06299999999999</v>
      </c>
      <c r="D194" s="196">
        <v>-5.7169999999999996</v>
      </c>
      <c r="E194" s="196">
        <v>-91.938999999999993</v>
      </c>
      <c r="F194" s="196">
        <v>110.40699999999998</v>
      </c>
    </row>
    <row r="195" spans="1:6" ht="13" thickTop="1" x14ac:dyDescent="0.25"/>
    <row r="196" spans="1:6" ht="13" x14ac:dyDescent="0.3">
      <c r="A196" s="26" t="s">
        <v>30</v>
      </c>
      <c r="B196" s="26"/>
      <c r="C196" s="41">
        <v>282.12099999999992</v>
      </c>
      <c r="D196" s="41">
        <v>7.0050000000000026</v>
      </c>
      <c r="E196" s="41">
        <v>-45.904999999999994</v>
      </c>
      <c r="F196" s="41">
        <v>243.22099999999992</v>
      </c>
    </row>
    <row r="197" spans="1:6" x14ac:dyDescent="0.25">
      <c r="A197" s="7" t="s">
        <v>92</v>
      </c>
    </row>
    <row r="198" spans="1:6" ht="14.5" x14ac:dyDescent="0.25">
      <c r="A198" s="194" t="s">
        <v>131</v>
      </c>
      <c r="B198" s="194"/>
      <c r="C198" s="21">
        <v>62.551000000000002</v>
      </c>
      <c r="D198" s="21">
        <v>11.584999999999999</v>
      </c>
      <c r="E198" s="21">
        <v>1.2120000000000015</v>
      </c>
      <c r="F198" s="21">
        <v>75.347999999999999</v>
      </c>
    </row>
    <row r="199" spans="1:6" ht="14.5" x14ac:dyDescent="0.25">
      <c r="A199" s="194" t="s">
        <v>132</v>
      </c>
      <c r="B199" s="194"/>
      <c r="C199" s="21">
        <v>10.974</v>
      </c>
      <c r="D199" s="21">
        <v>1.137</v>
      </c>
      <c r="E199" s="21">
        <v>0</v>
      </c>
      <c r="F199" s="21">
        <v>12.111000000000001</v>
      </c>
    </row>
    <row r="200" spans="1:6" ht="14.5" x14ac:dyDescent="0.25">
      <c r="A200" s="194" t="s">
        <v>127</v>
      </c>
      <c r="B200" s="194"/>
      <c r="C200" s="21"/>
      <c r="D200" s="21"/>
      <c r="E200" s="21">
        <v>15.984</v>
      </c>
      <c r="F200" s="21">
        <v>15.984</v>
      </c>
    </row>
    <row r="201" spans="1:6" x14ac:dyDescent="0.25">
      <c r="A201" s="194" t="s">
        <v>125</v>
      </c>
      <c r="B201" s="194"/>
      <c r="C201" s="21"/>
      <c r="D201" s="21"/>
      <c r="E201" s="21">
        <v>0</v>
      </c>
      <c r="F201" s="21">
        <v>0</v>
      </c>
    </row>
    <row r="202" spans="1:6" ht="14.5" x14ac:dyDescent="0.25">
      <c r="A202" s="194" t="s">
        <v>128</v>
      </c>
      <c r="B202" s="194"/>
      <c r="C202" s="21"/>
      <c r="D202" s="21"/>
      <c r="E202" s="21">
        <v>0</v>
      </c>
      <c r="F202" s="21">
        <v>0</v>
      </c>
    </row>
    <row r="203" spans="1:6" ht="14.5" x14ac:dyDescent="0.25">
      <c r="A203" s="194" t="s">
        <v>129</v>
      </c>
      <c r="B203" s="194"/>
      <c r="E203" s="21">
        <v>11.706</v>
      </c>
      <c r="F203" s="21">
        <v>11.706</v>
      </c>
    </row>
    <row r="204" spans="1:6" ht="14.5" x14ac:dyDescent="0.25">
      <c r="A204" s="194" t="s">
        <v>130</v>
      </c>
      <c r="B204" s="197"/>
      <c r="E204" s="21">
        <v>1.4379999999999999</v>
      </c>
      <c r="F204" s="21">
        <v>1.4379999999999999</v>
      </c>
    </row>
    <row r="205" spans="1:6" x14ac:dyDescent="0.25">
      <c r="A205" s="194" t="s">
        <v>88</v>
      </c>
      <c r="B205" s="194"/>
      <c r="E205" s="21">
        <v>15.693999999999999</v>
      </c>
      <c r="F205" s="21">
        <v>15.693999999999999</v>
      </c>
    </row>
    <row r="206" spans="1:6" x14ac:dyDescent="0.25">
      <c r="A206" s="194" t="s">
        <v>124</v>
      </c>
      <c r="B206" s="194"/>
      <c r="C206" s="21">
        <v>0.53300000000000003</v>
      </c>
      <c r="F206" s="21">
        <v>0.53300000000000003</v>
      </c>
    </row>
    <row r="207" spans="1:6" ht="13.5" thickBot="1" x14ac:dyDescent="0.35">
      <c r="A207" s="26" t="s">
        <v>122</v>
      </c>
      <c r="B207" s="26"/>
      <c r="C207" s="196">
        <v>208.06299999999993</v>
      </c>
      <c r="D207" s="196">
        <v>-5.716999999999997</v>
      </c>
      <c r="E207" s="196">
        <v>-91.938999999999993</v>
      </c>
      <c r="F207" s="196">
        <v>110.40699999999993</v>
      </c>
    </row>
    <row r="208" spans="1:6" ht="13" thickTop="1" x14ac:dyDescent="0.25">
      <c r="A208" s="194" t="s">
        <v>49</v>
      </c>
      <c r="B208" s="194"/>
      <c r="F208" s="21">
        <v>-38.012999999999998</v>
      </c>
    </row>
    <row r="209" spans="1:6" ht="14.5" x14ac:dyDescent="0.25">
      <c r="A209" s="194" t="s">
        <v>135</v>
      </c>
      <c r="B209" s="194"/>
      <c r="F209" s="21">
        <v>-1.87</v>
      </c>
    </row>
    <row r="210" spans="1:6" x14ac:dyDescent="0.25">
      <c r="A210" s="194" t="s">
        <v>83</v>
      </c>
      <c r="B210" s="194"/>
      <c r="F210" s="21">
        <v>0</v>
      </c>
    </row>
    <row r="211" spans="1:6" x14ac:dyDescent="0.25">
      <c r="A211" s="194" t="s">
        <v>124</v>
      </c>
      <c r="B211" s="194"/>
      <c r="F211" s="21">
        <v>0.53300000000000003</v>
      </c>
    </row>
    <row r="212" spans="1:6" x14ac:dyDescent="0.25">
      <c r="A212" s="194" t="s">
        <v>136</v>
      </c>
      <c r="B212" s="194"/>
      <c r="F212" s="21">
        <v>-11.843</v>
      </c>
    </row>
    <row r="213" spans="1:6" ht="13.5" thickBot="1" x14ac:dyDescent="0.35">
      <c r="A213" s="92" t="s">
        <v>137</v>
      </c>
      <c r="B213" s="92"/>
      <c r="C213" s="122"/>
      <c r="D213" s="122"/>
      <c r="E213" s="122"/>
      <c r="F213" s="196">
        <v>59.213999999999928</v>
      </c>
    </row>
    <row r="214" spans="1:6" ht="13.5" thickTop="1" x14ac:dyDescent="0.3">
      <c r="A214" s="92"/>
      <c r="B214" s="92"/>
      <c r="C214" s="122"/>
      <c r="D214" s="122"/>
      <c r="E214" s="122"/>
      <c r="F214" s="122"/>
    </row>
    <row r="215" spans="1:6" ht="13" x14ac:dyDescent="0.3">
      <c r="A215" s="92"/>
      <c r="B215" s="92"/>
      <c r="C215" s="122"/>
      <c r="D215" s="122"/>
      <c r="E215" s="122"/>
      <c r="F215" s="122"/>
    </row>
    <row r="216" spans="1:6" ht="15.5" x14ac:dyDescent="0.35">
      <c r="A216" s="160" t="s">
        <v>148</v>
      </c>
      <c r="B216" s="160"/>
      <c r="C216" s="21"/>
      <c r="D216" s="21"/>
      <c r="E216" s="21"/>
      <c r="F216" s="191"/>
    </row>
    <row r="217" spans="1:6" ht="15.5" x14ac:dyDescent="0.35">
      <c r="A217" s="160"/>
      <c r="B217" s="160"/>
      <c r="C217" s="21"/>
      <c r="D217" s="21"/>
      <c r="E217" s="21"/>
      <c r="F217" s="191"/>
    </row>
    <row r="218" spans="1:6" ht="13" x14ac:dyDescent="0.3">
      <c r="C218" s="192" t="s">
        <v>149</v>
      </c>
      <c r="D218" s="192"/>
      <c r="E218" s="192"/>
      <c r="F218" s="192"/>
    </row>
    <row r="219" spans="1:6" ht="26" x14ac:dyDescent="0.3">
      <c r="C219" s="193" t="s">
        <v>120</v>
      </c>
      <c r="D219" s="193" t="s">
        <v>26</v>
      </c>
      <c r="E219" s="193" t="s">
        <v>31</v>
      </c>
      <c r="F219" s="193" t="s">
        <v>121</v>
      </c>
    </row>
    <row r="220" spans="1:6" ht="13" x14ac:dyDescent="0.3">
      <c r="A220" s="26" t="s">
        <v>123</v>
      </c>
      <c r="B220" s="26"/>
      <c r="C220" s="41">
        <v>182.45700000000002</v>
      </c>
      <c r="D220" s="41">
        <v>-5.7460000000000004</v>
      </c>
      <c r="E220" s="41">
        <v>-49.75800000000001</v>
      </c>
      <c r="F220" s="41">
        <v>126.953</v>
      </c>
    </row>
    <row r="221" spans="1:6" x14ac:dyDescent="0.25">
      <c r="A221" s="7" t="s">
        <v>92</v>
      </c>
    </row>
    <row r="222" spans="1:6" x14ac:dyDescent="0.25">
      <c r="A222" s="194" t="s">
        <v>124</v>
      </c>
      <c r="B222" s="194"/>
      <c r="C222" s="21">
        <v>0.41299999999999998</v>
      </c>
      <c r="D222" s="21"/>
      <c r="E222" s="21"/>
      <c r="F222" s="21">
        <v>0.41299999999999998</v>
      </c>
    </row>
    <row r="223" spans="1:6" x14ac:dyDescent="0.25">
      <c r="A223" s="194" t="s">
        <v>125</v>
      </c>
      <c r="B223" s="194"/>
      <c r="C223" s="21" t="s">
        <v>126</v>
      </c>
      <c r="D223" s="21" t="s">
        <v>126</v>
      </c>
      <c r="E223" s="21">
        <v>0</v>
      </c>
      <c r="F223" s="21">
        <v>0</v>
      </c>
    </row>
    <row r="224" spans="1:6" ht="14.5" x14ac:dyDescent="0.25">
      <c r="A224" s="194" t="s">
        <v>127</v>
      </c>
      <c r="B224" s="194"/>
      <c r="C224" s="21"/>
      <c r="D224" s="21"/>
      <c r="E224" s="21">
        <v>16.010999999999999</v>
      </c>
      <c r="F224" s="21">
        <v>16.010999999999999</v>
      </c>
    </row>
    <row r="225" spans="1:6" ht="14.5" x14ac:dyDescent="0.25">
      <c r="A225" s="194" t="s">
        <v>128</v>
      </c>
      <c r="B225" s="194"/>
      <c r="C225" s="21"/>
      <c r="D225" s="21"/>
      <c r="E225" s="21">
        <v>0</v>
      </c>
      <c r="F225" s="21">
        <v>0</v>
      </c>
    </row>
    <row r="226" spans="1:6" ht="14.5" x14ac:dyDescent="0.25">
      <c r="A226" s="194" t="s">
        <v>129</v>
      </c>
      <c r="B226" s="194"/>
      <c r="C226" s="21"/>
      <c r="D226" s="21"/>
      <c r="E226" s="21">
        <v>8.9350000000000005</v>
      </c>
      <c r="F226" s="21">
        <v>8.9350000000000005</v>
      </c>
    </row>
    <row r="227" spans="1:6" ht="14.5" x14ac:dyDescent="0.25">
      <c r="A227" s="194" t="s">
        <v>130</v>
      </c>
      <c r="B227" s="194"/>
      <c r="C227" s="21"/>
      <c r="D227" s="21"/>
      <c r="E227" s="21">
        <v>1.3859999999999999</v>
      </c>
      <c r="F227" s="21">
        <v>1.3859999999999999</v>
      </c>
    </row>
    <row r="228" spans="1:6" x14ac:dyDescent="0.25">
      <c r="A228" s="195" t="s">
        <v>88</v>
      </c>
      <c r="B228" s="195"/>
      <c r="E228" s="21">
        <v>18.294999999999998</v>
      </c>
      <c r="F228" s="21">
        <v>18.294999999999998</v>
      </c>
    </row>
    <row r="229" spans="1:6" ht="13.5" thickBot="1" x14ac:dyDescent="0.35">
      <c r="A229" s="26" t="s">
        <v>122</v>
      </c>
      <c r="B229" s="26"/>
      <c r="C229" s="196">
        <v>182.04400000000001</v>
      </c>
      <c r="D229" s="196">
        <v>-5.7460000000000004</v>
      </c>
      <c r="E229" s="196">
        <v>-94.385000000000005</v>
      </c>
      <c r="F229" s="196">
        <v>81.913000000000011</v>
      </c>
    </row>
    <row r="230" spans="1:6" ht="13" thickTop="1" x14ac:dyDescent="0.25"/>
    <row r="231" spans="1:6" ht="13" x14ac:dyDescent="0.3">
      <c r="A231" s="26" t="s">
        <v>30</v>
      </c>
      <c r="B231" s="26"/>
      <c r="C231" s="41">
        <v>256.46300000000002</v>
      </c>
      <c r="D231" s="41">
        <v>7.8740000000000006</v>
      </c>
      <c r="E231" s="41">
        <v>-48.547999999999995</v>
      </c>
      <c r="F231" s="41">
        <v>215.78900000000004</v>
      </c>
    </row>
    <row r="232" spans="1:6" x14ac:dyDescent="0.25">
      <c r="A232" s="7" t="s">
        <v>92</v>
      </c>
    </row>
    <row r="233" spans="1:6" ht="14.5" x14ac:dyDescent="0.25">
      <c r="A233" s="194" t="s">
        <v>131</v>
      </c>
      <c r="B233" s="194"/>
      <c r="C233" s="21">
        <v>65.557000000000002</v>
      </c>
      <c r="D233" s="21">
        <v>12.442</v>
      </c>
      <c r="E233" s="21">
        <v>1.2100000000000009</v>
      </c>
      <c r="F233" s="21">
        <v>79.209000000000003</v>
      </c>
    </row>
    <row r="234" spans="1:6" ht="14.5" x14ac:dyDescent="0.25">
      <c r="A234" s="194" t="s">
        <v>132</v>
      </c>
      <c r="B234" s="194"/>
      <c r="C234" s="21">
        <v>8.4489999999999998</v>
      </c>
      <c r="D234" s="21">
        <v>1.1779999999999999</v>
      </c>
      <c r="E234" s="21">
        <v>0</v>
      </c>
      <c r="F234" s="21">
        <v>9.6269999999999989</v>
      </c>
    </row>
    <row r="235" spans="1:6" ht="14.5" x14ac:dyDescent="0.25">
      <c r="A235" s="194" t="s">
        <v>127</v>
      </c>
      <c r="B235" s="194"/>
      <c r="C235" s="21"/>
      <c r="D235" s="21"/>
      <c r="E235" s="21">
        <v>16.010999999999999</v>
      </c>
      <c r="F235" s="21">
        <v>16.010999999999999</v>
      </c>
    </row>
    <row r="236" spans="1:6" ht="14.5" x14ac:dyDescent="0.25">
      <c r="A236" s="194" t="s">
        <v>133</v>
      </c>
      <c r="B236" s="194"/>
      <c r="C236" s="21"/>
      <c r="D236" s="21"/>
      <c r="E236" s="21">
        <v>0</v>
      </c>
      <c r="F236" s="21">
        <v>0</v>
      </c>
    </row>
    <row r="237" spans="1:6" ht="14.5" x14ac:dyDescent="0.25">
      <c r="A237" s="194" t="s">
        <v>128</v>
      </c>
      <c r="B237" s="194"/>
      <c r="C237" s="21"/>
      <c r="D237" s="21"/>
      <c r="E237" s="21">
        <v>0</v>
      </c>
      <c r="F237" s="21">
        <v>0</v>
      </c>
    </row>
    <row r="238" spans="1:6" ht="14.5" x14ac:dyDescent="0.25">
      <c r="A238" s="194" t="s">
        <v>129</v>
      </c>
      <c r="B238" s="194"/>
      <c r="E238" s="21">
        <v>8.9350000000000005</v>
      </c>
      <c r="F238" s="21">
        <v>8.9350000000000005</v>
      </c>
    </row>
    <row r="239" spans="1:6" ht="14.5" x14ac:dyDescent="0.25">
      <c r="A239" s="194" t="s">
        <v>130</v>
      </c>
      <c r="B239" s="197"/>
      <c r="E239" s="21">
        <v>1.3859999999999999</v>
      </c>
      <c r="F239" s="21">
        <v>1.3859999999999999</v>
      </c>
    </row>
    <row r="240" spans="1:6" x14ac:dyDescent="0.25">
      <c r="A240" s="194" t="s">
        <v>88</v>
      </c>
      <c r="B240" s="194"/>
      <c r="E240" s="21">
        <v>18.294999999999998</v>
      </c>
      <c r="F240" s="21">
        <v>18.294999999999998</v>
      </c>
    </row>
    <row r="241" spans="1:6" x14ac:dyDescent="0.25">
      <c r="A241" s="194" t="s">
        <v>124</v>
      </c>
      <c r="B241" s="194"/>
      <c r="C241" s="21">
        <v>0.41299999999999998</v>
      </c>
      <c r="F241" s="21">
        <v>0.41299999999999998</v>
      </c>
    </row>
    <row r="242" spans="1:6" ht="13.5" thickBot="1" x14ac:dyDescent="0.35">
      <c r="A242" s="26" t="s">
        <v>122</v>
      </c>
      <c r="B242" s="26"/>
      <c r="C242" s="196">
        <v>182.04400000000004</v>
      </c>
      <c r="D242" s="196">
        <v>-5.7460000000000004</v>
      </c>
      <c r="E242" s="196">
        <v>-94.384999999999991</v>
      </c>
      <c r="F242" s="196">
        <v>81.913000000000039</v>
      </c>
    </row>
    <row r="243" spans="1:6" ht="13" thickTop="1" x14ac:dyDescent="0.25">
      <c r="A243" s="194" t="s">
        <v>49</v>
      </c>
      <c r="B243" s="194"/>
      <c r="F243" s="21">
        <v>-39.607999999999997</v>
      </c>
    </row>
    <row r="244" spans="1:6" ht="14.5" x14ac:dyDescent="0.25">
      <c r="A244" s="194" t="s">
        <v>135</v>
      </c>
      <c r="B244" s="194"/>
      <c r="F244" s="21">
        <v>-2.4790000000000001</v>
      </c>
    </row>
    <row r="245" spans="1:6" x14ac:dyDescent="0.25">
      <c r="A245" s="194" t="s">
        <v>83</v>
      </c>
      <c r="B245" s="194"/>
      <c r="F245" s="21">
        <v>0</v>
      </c>
    </row>
    <row r="246" spans="1:6" x14ac:dyDescent="0.25">
      <c r="A246" s="194" t="s">
        <v>124</v>
      </c>
      <c r="B246" s="194"/>
      <c r="F246" s="21">
        <v>0.41299999999999998</v>
      </c>
    </row>
    <row r="247" spans="1:6" x14ac:dyDescent="0.25">
      <c r="A247" s="194" t="s">
        <v>136</v>
      </c>
      <c r="B247" s="194"/>
      <c r="F247" s="21">
        <v>-12.144999999999998</v>
      </c>
    </row>
    <row r="248" spans="1:6" ht="13.5" thickBot="1" x14ac:dyDescent="0.35">
      <c r="A248" s="92" t="s">
        <v>137</v>
      </c>
      <c r="B248" s="92"/>
      <c r="C248" s="122"/>
      <c r="D248" s="122"/>
      <c r="E248" s="122"/>
      <c r="F248" s="196">
        <v>28.094000000000044</v>
      </c>
    </row>
    <row r="249" spans="1:6" ht="13.5" thickTop="1" x14ac:dyDescent="0.3">
      <c r="A249" s="92"/>
      <c r="B249" s="92"/>
      <c r="C249" s="122"/>
      <c r="D249" s="122"/>
      <c r="E249" s="122"/>
      <c r="F249" s="122"/>
    </row>
    <row r="250" spans="1:6" ht="13" x14ac:dyDescent="0.3">
      <c r="A250" s="92"/>
      <c r="B250" s="92"/>
      <c r="C250" s="122"/>
      <c r="D250" s="122"/>
      <c r="E250" s="122"/>
      <c r="F250" s="122"/>
    </row>
    <row r="251" spans="1:6" ht="15.5" x14ac:dyDescent="0.35">
      <c r="A251" s="160" t="s">
        <v>150</v>
      </c>
      <c r="B251" s="160"/>
      <c r="C251" s="21"/>
      <c r="D251" s="21"/>
      <c r="E251" s="21"/>
      <c r="F251" s="191"/>
    </row>
    <row r="252" spans="1:6" ht="15.5" x14ac:dyDescent="0.35">
      <c r="A252" s="160"/>
      <c r="B252" s="160"/>
      <c r="C252" s="21"/>
      <c r="D252" s="21"/>
      <c r="E252" s="21"/>
      <c r="F252" s="191"/>
    </row>
    <row r="253" spans="1:6" ht="13" x14ac:dyDescent="0.3">
      <c r="C253" s="192" t="s">
        <v>151</v>
      </c>
      <c r="D253" s="192"/>
      <c r="E253" s="192"/>
      <c r="F253" s="192"/>
    </row>
    <row r="254" spans="1:6" ht="26" x14ac:dyDescent="0.3">
      <c r="C254" s="193" t="s">
        <v>120</v>
      </c>
      <c r="D254" s="193" t="s">
        <v>26</v>
      </c>
      <c r="E254" s="193" t="s">
        <v>31</v>
      </c>
      <c r="F254" s="193" t="s">
        <v>121</v>
      </c>
    </row>
    <row r="255" spans="1:6" ht="13" x14ac:dyDescent="0.3">
      <c r="A255" s="26" t="s">
        <v>123</v>
      </c>
      <c r="B255" s="26"/>
      <c r="C255" s="41">
        <v>183.58199999999999</v>
      </c>
      <c r="D255" s="41">
        <v>-4.008</v>
      </c>
      <c r="E255" s="41">
        <v>-46.500000000000007</v>
      </c>
      <c r="F255" s="41">
        <v>133.07399999999998</v>
      </c>
    </row>
    <row r="256" spans="1:6" x14ac:dyDescent="0.25">
      <c r="A256" s="7" t="s">
        <v>92</v>
      </c>
    </row>
    <row r="257" spans="1:6" x14ac:dyDescent="0.25">
      <c r="A257" s="194" t="s">
        <v>124</v>
      </c>
      <c r="B257" s="194"/>
      <c r="C257" s="21">
        <v>1.0269999999999999</v>
      </c>
      <c r="D257" s="21"/>
      <c r="E257" s="21"/>
      <c r="F257" s="21">
        <v>1.0269999999999999</v>
      </c>
    </row>
    <row r="258" spans="1:6" x14ac:dyDescent="0.25">
      <c r="A258" s="194" t="s">
        <v>125</v>
      </c>
      <c r="B258" s="194"/>
      <c r="C258" s="21" t="s">
        <v>126</v>
      </c>
      <c r="D258" s="21" t="s">
        <v>126</v>
      </c>
      <c r="E258" s="21">
        <v>0</v>
      </c>
      <c r="F258" s="21">
        <v>0</v>
      </c>
    </row>
    <row r="259" spans="1:6" ht="14.5" x14ac:dyDescent="0.25">
      <c r="A259" s="194" t="s">
        <v>127</v>
      </c>
      <c r="B259" s="194"/>
      <c r="C259" s="21"/>
      <c r="D259" s="21"/>
      <c r="E259" s="21">
        <v>15.976000000000001</v>
      </c>
      <c r="F259" s="21">
        <v>15.976000000000001</v>
      </c>
    </row>
    <row r="260" spans="1:6" ht="14.5" x14ac:dyDescent="0.25">
      <c r="A260" s="194" t="s">
        <v>128</v>
      </c>
      <c r="B260" s="194"/>
      <c r="C260" s="21"/>
      <c r="D260" s="21"/>
      <c r="E260" s="21">
        <v>0</v>
      </c>
      <c r="F260" s="21">
        <v>0</v>
      </c>
    </row>
    <row r="261" spans="1:6" ht="14.5" x14ac:dyDescent="0.25">
      <c r="A261" s="194" t="s">
        <v>129</v>
      </c>
      <c r="B261" s="194"/>
      <c r="C261" s="21"/>
      <c r="D261" s="21"/>
      <c r="E261" s="21">
        <v>9.6959999999999997</v>
      </c>
      <c r="F261" s="21">
        <v>9.6959999999999997</v>
      </c>
    </row>
    <row r="262" spans="1:6" ht="14.5" x14ac:dyDescent="0.25">
      <c r="A262" s="194" t="s">
        <v>130</v>
      </c>
      <c r="B262" s="194"/>
      <c r="C262" s="21"/>
      <c r="D262" s="21"/>
      <c r="E262" s="21">
        <v>-24.178999999999998</v>
      </c>
      <c r="F262" s="21">
        <v>-24.178999999999998</v>
      </c>
    </row>
    <row r="263" spans="1:6" x14ac:dyDescent="0.25">
      <c r="A263" s="195" t="s">
        <v>88</v>
      </c>
      <c r="B263" s="195"/>
      <c r="E263" s="21">
        <v>17.094000000000001</v>
      </c>
      <c r="F263" s="21">
        <v>17.094000000000001</v>
      </c>
    </row>
    <row r="264" spans="1:6" ht="13.5" thickBot="1" x14ac:dyDescent="0.35">
      <c r="A264" s="26" t="s">
        <v>122</v>
      </c>
      <c r="B264" s="26"/>
      <c r="C264" s="196">
        <v>182.55500000000001</v>
      </c>
      <c r="D264" s="196">
        <v>-4.008</v>
      </c>
      <c r="E264" s="196">
        <v>-65.087000000000018</v>
      </c>
      <c r="F264" s="196">
        <v>113.45999999999998</v>
      </c>
    </row>
    <row r="265" spans="1:6" ht="13" thickTop="1" x14ac:dyDescent="0.25"/>
    <row r="266" spans="1:6" ht="13" x14ac:dyDescent="0.3">
      <c r="A266" s="26" t="s">
        <v>30</v>
      </c>
      <c r="B266" s="26"/>
      <c r="C266" s="41">
        <v>256.40000000000009</v>
      </c>
      <c r="D266" s="41">
        <v>9.6180000000000021</v>
      </c>
      <c r="E266" s="41">
        <v>-45.305000000000014</v>
      </c>
      <c r="F266" s="41">
        <v>220.71300000000008</v>
      </c>
    </row>
    <row r="267" spans="1:6" x14ac:dyDescent="0.25">
      <c r="A267" s="7" t="s">
        <v>92</v>
      </c>
    </row>
    <row r="268" spans="1:6" ht="14.5" x14ac:dyDescent="0.25">
      <c r="A268" s="194" t="s">
        <v>131</v>
      </c>
      <c r="B268" s="194"/>
      <c r="C268" s="21">
        <v>64.435000000000002</v>
      </c>
      <c r="D268" s="21">
        <v>12.430000000000001</v>
      </c>
      <c r="E268" s="21">
        <v>1.1949999999999985</v>
      </c>
      <c r="F268" s="21">
        <v>78.06</v>
      </c>
    </row>
    <row r="269" spans="1:6" ht="14.5" x14ac:dyDescent="0.25">
      <c r="A269" s="194" t="s">
        <v>132</v>
      </c>
      <c r="B269" s="194"/>
      <c r="C269" s="21">
        <v>8.3829999999999991</v>
      </c>
      <c r="D269" s="21">
        <v>1.196</v>
      </c>
      <c r="E269" s="21">
        <v>0</v>
      </c>
      <c r="F269" s="21">
        <v>9.5789999999999988</v>
      </c>
    </row>
    <row r="270" spans="1:6" ht="14.5" x14ac:dyDescent="0.25">
      <c r="A270" s="194" t="s">
        <v>127</v>
      </c>
      <c r="B270" s="194"/>
      <c r="C270" s="21"/>
      <c r="D270" s="21"/>
      <c r="E270" s="21">
        <v>15.976000000000001</v>
      </c>
      <c r="F270" s="21">
        <v>15.976000000000001</v>
      </c>
    </row>
    <row r="271" spans="1:6" ht="14.5" x14ac:dyDescent="0.25">
      <c r="A271" s="194" t="s">
        <v>133</v>
      </c>
      <c r="B271" s="194"/>
      <c r="C271" s="21"/>
      <c r="D271" s="21"/>
      <c r="E271" s="21">
        <v>0</v>
      </c>
      <c r="F271" s="21">
        <v>0</v>
      </c>
    </row>
    <row r="272" spans="1:6" ht="14.5" x14ac:dyDescent="0.25">
      <c r="A272" s="194" t="s">
        <v>128</v>
      </c>
      <c r="B272" s="194"/>
      <c r="C272" s="21"/>
      <c r="D272" s="21"/>
      <c r="E272" s="21">
        <v>0</v>
      </c>
      <c r="F272" s="21">
        <v>0</v>
      </c>
    </row>
    <row r="273" spans="1:6" ht="14.5" x14ac:dyDescent="0.25">
      <c r="A273" s="194" t="s">
        <v>129</v>
      </c>
      <c r="B273" s="194"/>
      <c r="E273" s="21">
        <v>9.6959999999999997</v>
      </c>
      <c r="F273" s="21">
        <v>9.6959999999999997</v>
      </c>
    </row>
    <row r="274" spans="1:6" ht="14.5" x14ac:dyDescent="0.25">
      <c r="A274" s="194" t="s">
        <v>130</v>
      </c>
      <c r="B274" s="197"/>
      <c r="E274" s="21">
        <v>-24.178999999999998</v>
      </c>
      <c r="F274" s="21">
        <v>-24.178999999999998</v>
      </c>
    </row>
    <row r="275" spans="1:6" x14ac:dyDescent="0.25">
      <c r="A275" s="194" t="s">
        <v>88</v>
      </c>
      <c r="B275" s="194"/>
      <c r="E275" s="21">
        <v>17.094000000000001</v>
      </c>
      <c r="F275" s="21">
        <v>17.094000000000001</v>
      </c>
    </row>
    <row r="276" spans="1:6" x14ac:dyDescent="0.25">
      <c r="A276" s="194" t="s">
        <v>124</v>
      </c>
      <c r="B276" s="194"/>
      <c r="C276" s="21">
        <v>1.0269999999999999</v>
      </c>
      <c r="F276" s="21">
        <v>1.0269999999999999</v>
      </c>
    </row>
    <row r="277" spans="1:6" ht="13.5" thickBot="1" x14ac:dyDescent="0.35">
      <c r="A277" s="26" t="s">
        <v>122</v>
      </c>
      <c r="B277" s="26"/>
      <c r="C277" s="196">
        <v>182.55500000000009</v>
      </c>
      <c r="D277" s="196">
        <v>-4.0079999999999991</v>
      </c>
      <c r="E277" s="196">
        <v>-65.087000000000018</v>
      </c>
      <c r="F277" s="196">
        <v>113.46000000000008</v>
      </c>
    </row>
    <row r="278" spans="1:6" ht="13" thickTop="1" x14ac:dyDescent="0.25">
      <c r="A278" s="194" t="s">
        <v>49</v>
      </c>
      <c r="B278" s="194"/>
      <c r="F278" s="21">
        <v>-39.743000000000002</v>
      </c>
    </row>
    <row r="279" spans="1:6" ht="14.5" x14ac:dyDescent="0.25">
      <c r="A279" s="194" t="s">
        <v>135</v>
      </c>
      <c r="B279" s="194"/>
      <c r="F279" s="21">
        <v>-1.7689999999999999</v>
      </c>
    </row>
    <row r="280" spans="1:6" x14ac:dyDescent="0.25">
      <c r="A280" s="194" t="s">
        <v>83</v>
      </c>
      <c r="B280" s="194"/>
      <c r="F280" s="21">
        <v>0</v>
      </c>
    </row>
    <row r="281" spans="1:6" x14ac:dyDescent="0.25">
      <c r="A281" s="194" t="s">
        <v>124</v>
      </c>
      <c r="B281" s="194"/>
      <c r="F281" s="21">
        <v>1.0269999999999999</v>
      </c>
    </row>
    <row r="282" spans="1:6" x14ac:dyDescent="0.25">
      <c r="A282" s="194" t="s">
        <v>136</v>
      </c>
      <c r="B282" s="194"/>
      <c r="F282" s="21">
        <v>-7.7949999999999982</v>
      </c>
    </row>
    <row r="283" spans="1:6" ht="13.5" thickBot="1" x14ac:dyDescent="0.35">
      <c r="A283" s="92" t="s">
        <v>137</v>
      </c>
      <c r="B283" s="92"/>
      <c r="C283" s="122"/>
      <c r="D283" s="122"/>
      <c r="E283" s="122"/>
      <c r="F283" s="196">
        <v>65.180000000000078</v>
      </c>
    </row>
    <row r="284" spans="1:6" ht="13.5" thickTop="1" x14ac:dyDescent="0.3">
      <c r="A284" s="92"/>
      <c r="B284" s="92"/>
      <c r="C284" s="122"/>
      <c r="D284" s="122"/>
      <c r="E284" s="122"/>
      <c r="F284" s="122"/>
    </row>
    <row r="285" spans="1:6" ht="13" x14ac:dyDescent="0.3">
      <c r="A285" s="92"/>
      <c r="B285" s="92"/>
      <c r="C285" s="122"/>
      <c r="D285" s="122"/>
      <c r="E285" s="122"/>
      <c r="F285" s="122"/>
    </row>
    <row r="286" spans="1:6" ht="15.5" x14ac:dyDescent="0.35">
      <c r="A286" s="160" t="s">
        <v>152</v>
      </c>
      <c r="B286" s="160"/>
      <c r="C286" s="21"/>
      <c r="D286" s="21"/>
      <c r="E286" s="21"/>
      <c r="F286" s="191"/>
    </row>
    <row r="287" spans="1:6" ht="15.5" x14ac:dyDescent="0.35">
      <c r="A287" s="160"/>
      <c r="B287" s="160"/>
      <c r="C287" s="21"/>
      <c r="D287" s="21"/>
      <c r="E287" s="21"/>
      <c r="F287" s="191"/>
    </row>
    <row r="288" spans="1:6" ht="13" x14ac:dyDescent="0.3">
      <c r="C288" s="192" t="s">
        <v>153</v>
      </c>
      <c r="D288" s="192"/>
      <c r="E288" s="192"/>
      <c r="F288" s="192"/>
    </row>
    <row r="289" spans="1:6" ht="26" x14ac:dyDescent="0.3">
      <c r="C289" s="193" t="s">
        <v>120</v>
      </c>
      <c r="D289" s="193" t="s">
        <v>26</v>
      </c>
      <c r="E289" s="193" t="s">
        <v>31</v>
      </c>
      <c r="F289" s="193" t="s">
        <v>121</v>
      </c>
    </row>
    <row r="290" spans="1:6" ht="13" x14ac:dyDescent="0.3">
      <c r="A290" s="26" t="s">
        <v>123</v>
      </c>
      <c r="B290" s="26"/>
      <c r="C290" s="41">
        <v>154.631</v>
      </c>
      <c r="D290" s="41">
        <v>-6.1609999999999996</v>
      </c>
      <c r="E290" s="41">
        <v>-50.851000000000006</v>
      </c>
      <c r="F290" s="41">
        <v>97.619</v>
      </c>
    </row>
    <row r="291" spans="1:6" x14ac:dyDescent="0.25">
      <c r="A291" s="7" t="s">
        <v>92</v>
      </c>
    </row>
    <row r="292" spans="1:6" x14ac:dyDescent="0.25">
      <c r="A292" s="194" t="s">
        <v>124</v>
      </c>
      <c r="B292" s="194"/>
      <c r="C292" s="21">
        <v>7.0999999999999994E-2</v>
      </c>
      <c r="D292" s="21"/>
      <c r="E292" s="21"/>
      <c r="F292" s="21">
        <v>7.0999999999999994E-2</v>
      </c>
    </row>
    <row r="293" spans="1:6" x14ac:dyDescent="0.25">
      <c r="A293" s="194" t="s">
        <v>125</v>
      </c>
      <c r="B293" s="194"/>
      <c r="C293" s="21" t="s">
        <v>126</v>
      </c>
      <c r="D293" s="21" t="s">
        <v>126</v>
      </c>
      <c r="E293" s="21">
        <v>0</v>
      </c>
      <c r="F293" s="21">
        <v>0</v>
      </c>
    </row>
    <row r="294" spans="1:6" ht="14.5" x14ac:dyDescent="0.25">
      <c r="A294" s="194" t="s">
        <v>127</v>
      </c>
      <c r="B294" s="194"/>
      <c r="C294" s="21"/>
      <c r="D294" s="21"/>
      <c r="E294" s="21">
        <v>16.632999999999999</v>
      </c>
      <c r="F294" s="21">
        <v>16.632999999999999</v>
      </c>
    </row>
    <row r="295" spans="1:6" ht="14.5" x14ac:dyDescent="0.25">
      <c r="A295" s="194" t="s">
        <v>128</v>
      </c>
      <c r="B295" s="194"/>
      <c r="C295" s="21"/>
      <c r="D295" s="21"/>
      <c r="E295" s="21">
        <v>0</v>
      </c>
      <c r="F295" s="21">
        <v>0</v>
      </c>
    </row>
    <row r="296" spans="1:6" ht="14.5" x14ac:dyDescent="0.25">
      <c r="A296" s="194" t="s">
        <v>129</v>
      </c>
      <c r="B296" s="194"/>
      <c r="C296" s="21"/>
      <c r="D296" s="21"/>
      <c r="E296" s="21">
        <v>10.7</v>
      </c>
      <c r="F296" s="21">
        <v>10.7</v>
      </c>
    </row>
    <row r="297" spans="1:6" ht="14.5" x14ac:dyDescent="0.25">
      <c r="A297" s="194" t="s">
        <v>130</v>
      </c>
      <c r="B297" s="194"/>
      <c r="C297" s="21"/>
      <c r="D297" s="21"/>
      <c r="E297" s="21">
        <v>-3.2240000000000002</v>
      </c>
      <c r="F297" s="21">
        <v>-3.2240000000000002</v>
      </c>
    </row>
    <row r="298" spans="1:6" x14ac:dyDescent="0.25">
      <c r="A298" s="195" t="s">
        <v>88</v>
      </c>
      <c r="B298" s="195"/>
      <c r="E298" s="21">
        <v>15.802000000000001</v>
      </c>
      <c r="F298" s="21">
        <v>15.802000000000001</v>
      </c>
    </row>
    <row r="299" spans="1:6" ht="13.5" thickBot="1" x14ac:dyDescent="0.35">
      <c r="A299" s="26" t="s">
        <v>122</v>
      </c>
      <c r="B299" s="26"/>
      <c r="C299" s="196">
        <v>154.56</v>
      </c>
      <c r="D299" s="196">
        <v>-6.1609999999999996</v>
      </c>
      <c r="E299" s="196">
        <v>-90.762</v>
      </c>
      <c r="F299" s="196">
        <v>57.637</v>
      </c>
    </row>
    <row r="300" spans="1:6" ht="13" thickTop="1" x14ac:dyDescent="0.25"/>
    <row r="301" spans="1:6" ht="13" x14ac:dyDescent="0.3">
      <c r="A301" s="26" t="s">
        <v>30</v>
      </c>
      <c r="B301" s="26"/>
      <c r="C301" s="41">
        <v>226.37900000000002</v>
      </c>
      <c r="D301" s="41">
        <v>6.9689999999999994</v>
      </c>
      <c r="E301" s="41">
        <v>-49.646000000000008</v>
      </c>
      <c r="F301" s="41">
        <v>183.702</v>
      </c>
    </row>
    <row r="302" spans="1:6" x14ac:dyDescent="0.25">
      <c r="A302" s="7" t="s">
        <v>92</v>
      </c>
    </row>
    <row r="303" spans="1:6" ht="14.5" x14ac:dyDescent="0.25">
      <c r="A303" s="194" t="s">
        <v>131</v>
      </c>
      <c r="B303" s="194"/>
      <c r="C303" s="21">
        <v>64.847000000000008</v>
      </c>
      <c r="D303" s="21">
        <v>11.904</v>
      </c>
      <c r="E303" s="21">
        <v>1.2050000000000018</v>
      </c>
      <c r="F303" s="21">
        <v>77.956000000000003</v>
      </c>
    </row>
    <row r="304" spans="1:6" ht="14.5" x14ac:dyDescent="0.25">
      <c r="A304" s="194" t="s">
        <v>132</v>
      </c>
      <c r="B304" s="194"/>
      <c r="C304" s="21">
        <v>6.900999999999998</v>
      </c>
      <c r="D304" s="21">
        <v>1.226</v>
      </c>
      <c r="E304" s="21">
        <v>0</v>
      </c>
      <c r="F304" s="21">
        <v>8.1269999999999989</v>
      </c>
    </row>
    <row r="305" spans="1:6" ht="14.5" x14ac:dyDescent="0.25">
      <c r="A305" s="194" t="s">
        <v>127</v>
      </c>
      <c r="B305" s="194"/>
      <c r="C305" s="21"/>
      <c r="D305" s="21"/>
      <c r="E305" s="21">
        <v>16.632999999999999</v>
      </c>
      <c r="F305" s="21">
        <v>16.632999999999999</v>
      </c>
    </row>
    <row r="306" spans="1:6" ht="14.5" x14ac:dyDescent="0.25">
      <c r="A306" s="194" t="s">
        <v>133</v>
      </c>
      <c r="B306" s="194"/>
      <c r="C306" s="21"/>
      <c r="D306" s="21"/>
      <c r="E306" s="21">
        <v>0</v>
      </c>
      <c r="F306" s="21">
        <v>0</v>
      </c>
    </row>
    <row r="307" spans="1:6" ht="14.5" x14ac:dyDescent="0.25">
      <c r="A307" s="194" t="s">
        <v>128</v>
      </c>
      <c r="B307" s="194"/>
      <c r="C307" s="21"/>
      <c r="D307" s="21"/>
      <c r="E307" s="21">
        <v>0</v>
      </c>
      <c r="F307" s="21">
        <v>0</v>
      </c>
    </row>
    <row r="308" spans="1:6" ht="14.5" x14ac:dyDescent="0.25">
      <c r="A308" s="194" t="s">
        <v>129</v>
      </c>
      <c r="B308" s="194"/>
      <c r="E308" s="21">
        <v>10.7</v>
      </c>
      <c r="F308" s="21">
        <v>10.7</v>
      </c>
    </row>
    <row r="309" spans="1:6" ht="14.5" x14ac:dyDescent="0.25">
      <c r="A309" s="194" t="s">
        <v>130</v>
      </c>
      <c r="B309" s="197"/>
      <c r="E309" s="21">
        <v>-3.2240000000000002</v>
      </c>
      <c r="F309" s="21">
        <v>-3.2240000000000002</v>
      </c>
    </row>
    <row r="310" spans="1:6" x14ac:dyDescent="0.25">
      <c r="A310" s="194" t="s">
        <v>88</v>
      </c>
      <c r="B310" s="194"/>
      <c r="E310" s="21">
        <v>15.802000000000001</v>
      </c>
      <c r="F310" s="21">
        <v>15.802000000000001</v>
      </c>
    </row>
    <row r="311" spans="1:6" x14ac:dyDescent="0.25">
      <c r="A311" s="194" t="s">
        <v>124</v>
      </c>
      <c r="B311" s="194"/>
      <c r="C311" s="21">
        <v>7.0999999999999994E-2</v>
      </c>
      <c r="F311" s="21">
        <v>7.0999999999999994E-2</v>
      </c>
    </row>
    <row r="312" spans="1:6" ht="13.5" thickBot="1" x14ac:dyDescent="0.35">
      <c r="A312" s="26" t="s">
        <v>122</v>
      </c>
      <c r="B312" s="26"/>
      <c r="C312" s="196">
        <v>154.56</v>
      </c>
      <c r="D312" s="196">
        <v>-6.1609999999999996</v>
      </c>
      <c r="E312" s="196">
        <v>-90.762</v>
      </c>
      <c r="F312" s="196">
        <v>57.637</v>
      </c>
    </row>
    <row r="313" spans="1:6" ht="13" thickTop="1" x14ac:dyDescent="0.25">
      <c r="A313" s="194" t="s">
        <v>49</v>
      </c>
      <c r="B313" s="194"/>
      <c r="F313" s="21">
        <v>-39.026999999999987</v>
      </c>
    </row>
    <row r="314" spans="1:6" ht="14.5" x14ac:dyDescent="0.25">
      <c r="A314" s="194" t="s">
        <v>135</v>
      </c>
      <c r="B314" s="194"/>
      <c r="F314" s="21">
        <v>-3.3140000000000001</v>
      </c>
    </row>
    <row r="315" spans="1:6" x14ac:dyDescent="0.25">
      <c r="A315" s="194" t="s">
        <v>83</v>
      </c>
      <c r="B315" s="194"/>
      <c r="F315" s="21">
        <v>0</v>
      </c>
    </row>
    <row r="316" spans="1:6" x14ac:dyDescent="0.25">
      <c r="A316" s="194" t="s">
        <v>124</v>
      </c>
      <c r="B316" s="194"/>
      <c r="F316" s="21">
        <v>7.0999999999999994E-2</v>
      </c>
    </row>
    <row r="317" spans="1:6" x14ac:dyDescent="0.25">
      <c r="A317" s="194" t="s">
        <v>136</v>
      </c>
      <c r="B317" s="194"/>
      <c r="F317" s="21">
        <v>-3.5430000000000064</v>
      </c>
    </row>
    <row r="318" spans="1:6" ht="13.5" thickBot="1" x14ac:dyDescent="0.35">
      <c r="A318" s="92" t="s">
        <v>137</v>
      </c>
      <c r="B318" s="92"/>
      <c r="C318" s="122"/>
      <c r="D318" s="122"/>
      <c r="E318" s="122"/>
      <c r="F318" s="196">
        <v>11.824000000000005</v>
      </c>
    </row>
    <row r="319" spans="1:6" ht="13.5" thickTop="1" x14ac:dyDescent="0.3">
      <c r="A319" s="92"/>
      <c r="B319" s="92"/>
      <c r="C319" s="122"/>
      <c r="D319" s="122"/>
      <c r="E319" s="122"/>
      <c r="F319" s="122"/>
    </row>
    <row r="320" spans="1:6" ht="13" x14ac:dyDescent="0.3">
      <c r="A320" s="92"/>
      <c r="B320" s="92"/>
      <c r="C320" s="122"/>
      <c r="D320" s="122"/>
      <c r="E320" s="122"/>
      <c r="F320" s="122"/>
    </row>
    <row r="321" spans="1:6" ht="15.5" x14ac:dyDescent="0.35">
      <c r="A321" s="160" t="s">
        <v>154</v>
      </c>
      <c r="B321" s="160"/>
      <c r="C321" s="21"/>
      <c r="D321" s="21"/>
      <c r="E321" s="21"/>
      <c r="F321" s="191"/>
    </row>
    <row r="322" spans="1:6" ht="15.5" x14ac:dyDescent="0.35">
      <c r="A322" s="160"/>
      <c r="B322" s="160"/>
      <c r="C322" s="21"/>
      <c r="D322" s="21"/>
      <c r="E322" s="21"/>
      <c r="F322" s="191"/>
    </row>
    <row r="323" spans="1:6" ht="13" x14ac:dyDescent="0.3">
      <c r="C323" s="192" t="s">
        <v>155</v>
      </c>
      <c r="D323" s="192"/>
      <c r="E323" s="192"/>
      <c r="F323" s="192"/>
    </row>
    <row r="324" spans="1:6" ht="26" x14ac:dyDescent="0.3">
      <c r="C324" s="193" t="s">
        <v>120</v>
      </c>
      <c r="D324" s="193" t="s">
        <v>26</v>
      </c>
      <c r="E324" s="193" t="s">
        <v>31</v>
      </c>
      <c r="F324" s="193" t="s">
        <v>121</v>
      </c>
    </row>
    <row r="325" spans="1:6" ht="13" x14ac:dyDescent="0.3">
      <c r="A325" s="26" t="s">
        <v>123</v>
      </c>
      <c r="B325" s="26"/>
      <c r="C325" s="41">
        <v>729.26599999999996</v>
      </c>
      <c r="D325" s="41">
        <v>-21.632000000000001</v>
      </c>
      <c r="E325" s="41">
        <v>-194.22600000000003</v>
      </c>
      <c r="F325" s="41">
        <v>513.40800000000002</v>
      </c>
    </row>
    <row r="326" spans="1:6" x14ac:dyDescent="0.25">
      <c r="A326" s="7" t="s">
        <v>92</v>
      </c>
      <c r="C326" s="21"/>
      <c r="D326" s="21"/>
      <c r="E326" s="21"/>
      <c r="F326" s="21"/>
    </row>
    <row r="327" spans="1:6" x14ac:dyDescent="0.25">
      <c r="A327" s="194" t="s">
        <v>124</v>
      </c>
      <c r="B327" s="194"/>
      <c r="C327" s="21">
        <v>2.044</v>
      </c>
      <c r="D327" s="21"/>
      <c r="E327" s="21"/>
      <c r="F327" s="21">
        <v>2.044</v>
      </c>
    </row>
    <row r="328" spans="1:6" x14ac:dyDescent="0.25">
      <c r="A328" s="194" t="s">
        <v>125</v>
      </c>
      <c r="B328" s="194"/>
      <c r="C328" s="21" t="s">
        <v>126</v>
      </c>
      <c r="D328" s="21" t="s">
        <v>126</v>
      </c>
      <c r="E328" s="21">
        <v>0</v>
      </c>
      <c r="F328" s="21">
        <v>0</v>
      </c>
    </row>
    <row r="329" spans="1:6" ht="14.5" x14ac:dyDescent="0.25">
      <c r="A329" s="194" t="s">
        <v>127</v>
      </c>
      <c r="B329" s="194"/>
      <c r="C329" s="21"/>
      <c r="D329" s="21"/>
      <c r="E329" s="21">
        <v>64.603999999999999</v>
      </c>
      <c r="F329" s="21">
        <v>64.603999999999999</v>
      </c>
    </row>
    <row r="330" spans="1:6" ht="14.5" x14ac:dyDescent="0.25">
      <c r="A330" s="194" t="s">
        <v>128</v>
      </c>
      <c r="B330" s="194"/>
      <c r="C330" s="21"/>
      <c r="D330" s="21"/>
      <c r="E330" s="21">
        <v>0</v>
      </c>
      <c r="F330" s="21">
        <v>0</v>
      </c>
    </row>
    <row r="331" spans="1:6" ht="14.5" x14ac:dyDescent="0.25">
      <c r="A331" s="194" t="s">
        <v>129</v>
      </c>
      <c r="B331" s="194"/>
      <c r="C331" s="21"/>
      <c r="D331" s="21"/>
      <c r="E331" s="21">
        <v>41.037000000000006</v>
      </c>
      <c r="F331" s="21">
        <v>41.037000000000006</v>
      </c>
    </row>
    <row r="332" spans="1:6" ht="14.5" x14ac:dyDescent="0.25">
      <c r="A332" s="194" t="s">
        <v>130</v>
      </c>
      <c r="B332" s="194"/>
      <c r="C332" s="21"/>
      <c r="D332" s="21"/>
      <c r="E332" s="21">
        <v>-24.579000000000001</v>
      </c>
      <c r="F332" s="21">
        <v>-24.579000000000001</v>
      </c>
    </row>
    <row r="333" spans="1:6" x14ac:dyDescent="0.25">
      <c r="A333" s="195" t="s">
        <v>88</v>
      </c>
      <c r="B333" s="195"/>
      <c r="C333" s="21"/>
      <c r="D333" s="21"/>
      <c r="E333" s="21">
        <v>66.885000000000005</v>
      </c>
      <c r="F333" s="21">
        <v>66.885000000000005</v>
      </c>
    </row>
    <row r="334" spans="1:6" ht="13.5" thickBot="1" x14ac:dyDescent="0.35">
      <c r="A334" s="26" t="s">
        <v>122</v>
      </c>
      <c r="B334" s="26"/>
      <c r="C334" s="196">
        <v>727.22199999999998</v>
      </c>
      <c r="D334" s="196">
        <v>-21.632000000000001</v>
      </c>
      <c r="E334" s="196">
        <v>-342.173</v>
      </c>
      <c r="F334" s="196">
        <v>363.41700000000003</v>
      </c>
    </row>
    <row r="335" spans="1:6" ht="13" thickTop="1" x14ac:dyDescent="0.25">
      <c r="C335" s="21"/>
      <c r="D335" s="21"/>
      <c r="E335" s="21"/>
      <c r="F335" s="21"/>
    </row>
    <row r="336" spans="1:6" ht="13" x14ac:dyDescent="0.3">
      <c r="A336" s="26" t="s">
        <v>30</v>
      </c>
      <c r="B336" s="26"/>
      <c r="C336" s="41">
        <v>1021.3630000000001</v>
      </c>
      <c r="D336" s="41">
        <v>31.466000000000008</v>
      </c>
      <c r="E336" s="41">
        <v>-189.40400000000002</v>
      </c>
      <c r="F336" s="41">
        <v>863.42500000000018</v>
      </c>
    </row>
    <row r="337" spans="1:6" x14ac:dyDescent="0.25">
      <c r="A337" s="7" t="s">
        <v>92</v>
      </c>
      <c r="C337" s="21"/>
      <c r="D337" s="21"/>
      <c r="E337" s="21"/>
      <c r="F337" s="21"/>
    </row>
    <row r="338" spans="1:6" ht="14.5" x14ac:dyDescent="0.25">
      <c r="A338" s="194" t="s">
        <v>131</v>
      </c>
      <c r="B338" s="194"/>
      <c r="C338" s="21">
        <v>257.39</v>
      </c>
      <c r="D338" s="21">
        <v>48.361000000000004</v>
      </c>
      <c r="E338" s="21">
        <v>4.8220000000000027</v>
      </c>
      <c r="F338" s="21">
        <v>310.57299999999998</v>
      </c>
    </row>
    <row r="339" spans="1:6" ht="14.5" x14ac:dyDescent="0.25">
      <c r="A339" s="194" t="s">
        <v>132</v>
      </c>
      <c r="B339" s="194"/>
      <c r="C339" s="21">
        <v>34.706999999999994</v>
      </c>
      <c r="D339" s="21">
        <v>4.7370000000000001</v>
      </c>
      <c r="E339" s="21">
        <v>0</v>
      </c>
      <c r="F339" s="21">
        <v>39.443999999999996</v>
      </c>
    </row>
    <row r="340" spans="1:6" ht="14.5" x14ac:dyDescent="0.25">
      <c r="A340" s="194" t="s">
        <v>127</v>
      </c>
      <c r="B340" s="194"/>
      <c r="C340" s="21"/>
      <c r="D340" s="21"/>
      <c r="E340" s="21">
        <v>64.603999999999999</v>
      </c>
      <c r="F340" s="21">
        <v>64.603999999999999</v>
      </c>
    </row>
    <row r="341" spans="1:6" ht="14.5" x14ac:dyDescent="0.25">
      <c r="A341" s="194" t="s">
        <v>133</v>
      </c>
      <c r="B341" s="194"/>
      <c r="C341" s="21"/>
      <c r="D341" s="21"/>
      <c r="E341" s="21">
        <v>0</v>
      </c>
      <c r="F341" s="21">
        <v>0</v>
      </c>
    </row>
    <row r="342" spans="1:6" ht="14.5" x14ac:dyDescent="0.25">
      <c r="A342" s="194" t="s">
        <v>128</v>
      </c>
      <c r="B342" s="194"/>
      <c r="C342" s="21"/>
      <c r="D342" s="21"/>
      <c r="E342" s="21">
        <v>0</v>
      </c>
      <c r="F342" s="21">
        <v>0</v>
      </c>
    </row>
    <row r="343" spans="1:6" ht="14.5" x14ac:dyDescent="0.25">
      <c r="A343" s="194" t="s">
        <v>129</v>
      </c>
      <c r="B343" s="194"/>
      <c r="C343" s="21"/>
      <c r="D343" s="21"/>
      <c r="E343" s="21">
        <v>41.037000000000006</v>
      </c>
      <c r="F343" s="21">
        <v>41.037000000000006</v>
      </c>
    </row>
    <row r="344" spans="1:6" ht="14.5" x14ac:dyDescent="0.25">
      <c r="A344" s="194" t="s">
        <v>130</v>
      </c>
      <c r="B344" s="197"/>
      <c r="C344" s="21"/>
      <c r="D344" s="21"/>
      <c r="E344" s="21">
        <v>-24.579000000000001</v>
      </c>
      <c r="F344" s="21">
        <v>-24.579000000000001</v>
      </c>
    </row>
    <row r="345" spans="1:6" x14ac:dyDescent="0.25">
      <c r="A345" s="194" t="s">
        <v>88</v>
      </c>
      <c r="B345" s="194"/>
      <c r="C345" s="21"/>
      <c r="D345" s="21"/>
      <c r="E345" s="21">
        <v>66.885000000000005</v>
      </c>
      <c r="F345" s="21">
        <v>66.885000000000005</v>
      </c>
    </row>
    <row r="346" spans="1:6" x14ac:dyDescent="0.25">
      <c r="A346" s="194" t="s">
        <v>124</v>
      </c>
      <c r="B346" s="194"/>
      <c r="C346" s="21">
        <v>2.044</v>
      </c>
      <c r="D346" s="21"/>
      <c r="E346" s="21"/>
      <c r="F346" s="21">
        <v>2.044</v>
      </c>
    </row>
    <row r="347" spans="1:6" ht="13.5" thickBot="1" x14ac:dyDescent="0.35">
      <c r="A347" s="26" t="s">
        <v>122</v>
      </c>
      <c r="B347" s="26"/>
      <c r="C347" s="196">
        <v>727.22200000000009</v>
      </c>
      <c r="D347" s="196">
        <v>-21.631999999999998</v>
      </c>
      <c r="E347" s="196">
        <v>-342.173</v>
      </c>
      <c r="F347" s="196">
        <v>363.4170000000002</v>
      </c>
    </row>
    <row r="348" spans="1:6" ht="13" thickTop="1" x14ac:dyDescent="0.25">
      <c r="A348" s="194" t="s">
        <v>49</v>
      </c>
      <c r="B348" s="194"/>
      <c r="C348" s="21"/>
      <c r="D348" s="21"/>
      <c r="E348" s="21"/>
      <c r="F348" s="21">
        <v>-156.39099999999999</v>
      </c>
    </row>
    <row r="349" spans="1:6" ht="14.5" x14ac:dyDescent="0.25">
      <c r="A349" s="194" t="s">
        <v>135</v>
      </c>
      <c r="B349" s="194"/>
      <c r="C349" s="21"/>
      <c r="D349" s="21"/>
      <c r="E349" s="21"/>
      <c r="F349" s="21">
        <v>-9.4320000000000004</v>
      </c>
    </row>
    <row r="350" spans="1:6" x14ac:dyDescent="0.25">
      <c r="A350" s="194" t="s">
        <v>83</v>
      </c>
      <c r="B350" s="194"/>
      <c r="C350" s="21"/>
      <c r="D350" s="21"/>
      <c r="E350" s="21"/>
      <c r="F350" s="21">
        <v>0</v>
      </c>
    </row>
    <row r="351" spans="1:6" x14ac:dyDescent="0.25">
      <c r="A351" s="194" t="s">
        <v>124</v>
      </c>
      <c r="B351" s="194"/>
      <c r="C351" s="21"/>
      <c r="D351" s="21"/>
      <c r="E351" s="21"/>
      <c r="F351" s="21">
        <v>2.044</v>
      </c>
    </row>
    <row r="352" spans="1:6" x14ac:dyDescent="0.25">
      <c r="A352" s="194" t="s">
        <v>136</v>
      </c>
      <c r="B352" s="194"/>
      <c r="C352" s="21"/>
      <c r="D352" s="21"/>
      <c r="E352" s="21"/>
      <c r="F352" s="21">
        <v>-35.326000000000008</v>
      </c>
    </row>
    <row r="353" spans="1:6" ht="13.5" thickBot="1" x14ac:dyDescent="0.35">
      <c r="A353" s="92" t="s">
        <v>137</v>
      </c>
      <c r="B353" s="92"/>
      <c r="C353" s="122"/>
      <c r="D353" s="122"/>
      <c r="E353" s="122"/>
      <c r="F353" s="196">
        <v>164.31200000000024</v>
      </c>
    </row>
    <row r="354" spans="1:6" ht="13.5" thickTop="1" x14ac:dyDescent="0.3">
      <c r="A354" s="92"/>
      <c r="B354" s="92"/>
      <c r="C354" s="122"/>
      <c r="D354" s="122"/>
      <c r="E354" s="122"/>
      <c r="F354" s="122"/>
    </row>
    <row r="355" spans="1:6" ht="13" x14ac:dyDescent="0.3">
      <c r="A355" s="92"/>
      <c r="B355" s="92"/>
      <c r="C355" s="122"/>
      <c r="D355" s="122"/>
      <c r="E355" s="122"/>
      <c r="F355" s="122"/>
    </row>
    <row r="356" spans="1:6" ht="15.5" x14ac:dyDescent="0.35">
      <c r="A356" s="160" t="s">
        <v>156</v>
      </c>
      <c r="B356" s="160"/>
      <c r="C356" s="21"/>
      <c r="D356" s="21"/>
      <c r="E356" s="21"/>
      <c r="F356" s="191"/>
    </row>
    <row r="357" spans="1:6" ht="15.5" x14ac:dyDescent="0.35">
      <c r="A357" s="85"/>
      <c r="B357" s="160"/>
      <c r="C357" s="21"/>
      <c r="D357" s="21"/>
      <c r="E357" s="21"/>
      <c r="F357" s="191"/>
    </row>
    <row r="358" spans="1:6" ht="13" x14ac:dyDescent="0.3">
      <c r="C358" s="192" t="s">
        <v>157</v>
      </c>
      <c r="D358" s="192"/>
      <c r="E358" s="192"/>
      <c r="F358" s="192"/>
    </row>
    <row r="359" spans="1:6" ht="26" x14ac:dyDescent="0.3">
      <c r="C359" s="193" t="s">
        <v>120</v>
      </c>
      <c r="D359" s="193" t="s">
        <v>26</v>
      </c>
      <c r="E359" s="193" t="s">
        <v>31</v>
      </c>
      <c r="F359" s="193" t="s">
        <v>121</v>
      </c>
    </row>
    <row r="360" spans="1:6" ht="13" x14ac:dyDescent="0.3">
      <c r="A360" s="26" t="s">
        <v>123</v>
      </c>
      <c r="B360" s="26"/>
      <c r="C360" s="41">
        <v>-10.606999999999999</v>
      </c>
      <c r="D360" s="41">
        <v>-16.457000000000001</v>
      </c>
      <c r="E360" s="41">
        <v>-45.805999999999997</v>
      </c>
      <c r="F360" s="41">
        <v>-72.87</v>
      </c>
    </row>
    <row r="361" spans="1:6" x14ac:dyDescent="0.25">
      <c r="A361" s="7" t="s">
        <v>92</v>
      </c>
      <c r="C361" s="21"/>
      <c r="D361" s="21"/>
      <c r="E361" s="21"/>
      <c r="F361" s="21"/>
    </row>
    <row r="362" spans="1:6" x14ac:dyDescent="0.25">
      <c r="A362" s="194" t="s">
        <v>124</v>
      </c>
      <c r="B362" s="194"/>
      <c r="C362" s="21">
        <v>-0.68600000000000005</v>
      </c>
      <c r="D362" s="21"/>
      <c r="E362" s="21"/>
      <c r="F362" s="21">
        <v>-0.68600000000000005</v>
      </c>
    </row>
    <row r="363" spans="1:6" x14ac:dyDescent="0.25">
      <c r="A363" s="194" t="s">
        <v>125</v>
      </c>
      <c r="B363" s="194"/>
      <c r="C363" s="21" t="s">
        <v>126</v>
      </c>
      <c r="D363" s="21" t="s">
        <v>126</v>
      </c>
      <c r="E363" s="21">
        <v>0</v>
      </c>
      <c r="F363" s="21">
        <v>0</v>
      </c>
    </row>
    <row r="364" spans="1:6" ht="14.5" x14ac:dyDescent="0.25">
      <c r="A364" s="194" t="s">
        <v>127</v>
      </c>
      <c r="B364" s="194"/>
      <c r="C364" s="21"/>
      <c r="D364" s="21"/>
      <c r="E364" s="21">
        <v>16.800999999999998</v>
      </c>
      <c r="F364" s="21">
        <v>16.800999999999998</v>
      </c>
    </row>
    <row r="365" spans="1:6" ht="14.5" x14ac:dyDescent="0.25">
      <c r="A365" s="194" t="s">
        <v>128</v>
      </c>
      <c r="B365" s="194"/>
      <c r="C365" s="21"/>
      <c r="D365" s="21"/>
      <c r="E365" s="21">
        <v>25.281000000000002</v>
      </c>
      <c r="F365" s="21">
        <v>25.281000000000002</v>
      </c>
    </row>
    <row r="366" spans="1:6" ht="14.5" x14ac:dyDescent="0.25">
      <c r="A366" s="194" t="s">
        <v>129</v>
      </c>
      <c r="B366" s="194"/>
      <c r="C366" s="21"/>
      <c r="D366" s="21"/>
      <c r="E366" s="21">
        <v>17.827000000000002</v>
      </c>
      <c r="F366" s="21">
        <v>17.827000000000002</v>
      </c>
    </row>
    <row r="367" spans="1:6" ht="14.5" x14ac:dyDescent="0.25">
      <c r="A367" s="194" t="s">
        <v>130</v>
      </c>
      <c r="B367" s="194"/>
      <c r="C367" s="21"/>
      <c r="D367" s="21"/>
      <c r="E367" s="21">
        <v>1.7410000000000001</v>
      </c>
      <c r="F367" s="21">
        <v>1.7410000000000001</v>
      </c>
    </row>
    <row r="368" spans="1:6" x14ac:dyDescent="0.25">
      <c r="A368" s="195" t="s">
        <v>88</v>
      </c>
      <c r="B368" s="195"/>
      <c r="C368" s="21"/>
      <c r="D368" s="21"/>
      <c r="E368" s="21">
        <v>17.576999999999998</v>
      </c>
      <c r="F368" s="21">
        <v>17.576999999999998</v>
      </c>
    </row>
    <row r="369" spans="1:6" ht="13.5" thickBot="1" x14ac:dyDescent="0.35">
      <c r="A369" s="26" t="s">
        <v>122</v>
      </c>
      <c r="B369" s="26"/>
      <c r="C369" s="196">
        <v>-9.9209999999999994</v>
      </c>
      <c r="D369" s="196">
        <v>-16.457000000000001</v>
      </c>
      <c r="E369" s="196">
        <v>-125.033</v>
      </c>
      <c r="F369" s="196">
        <v>-151.411</v>
      </c>
    </row>
    <row r="370" spans="1:6" ht="13" thickTop="1" x14ac:dyDescent="0.25">
      <c r="C370" s="21"/>
      <c r="D370" s="21"/>
      <c r="E370" s="21"/>
      <c r="F370" s="21"/>
    </row>
    <row r="371" spans="1:6" ht="13" x14ac:dyDescent="0.3">
      <c r="A371" s="26" t="s">
        <v>30</v>
      </c>
      <c r="B371" s="26"/>
      <c r="C371" s="41">
        <v>55.607999999999997</v>
      </c>
      <c r="D371" s="41">
        <v>-4.8550000000000022</v>
      </c>
      <c r="E371" s="41">
        <v>-44.563000000000009</v>
      </c>
      <c r="F371" s="41">
        <v>6.1899999999999835</v>
      </c>
    </row>
    <row r="372" spans="1:6" x14ac:dyDescent="0.25">
      <c r="A372" s="7" t="s">
        <v>92</v>
      </c>
      <c r="C372" s="21"/>
      <c r="D372" s="21"/>
      <c r="E372" s="21"/>
      <c r="F372" s="21"/>
    </row>
    <row r="373" spans="1:6" ht="14.5" x14ac:dyDescent="0.25">
      <c r="A373" s="194" t="s">
        <v>131</v>
      </c>
      <c r="B373" s="194"/>
      <c r="C373" s="21">
        <v>57.759</v>
      </c>
      <c r="D373" s="21">
        <v>10.511000000000001</v>
      </c>
      <c r="E373" s="21">
        <v>1.2430000000000021</v>
      </c>
      <c r="F373" s="21">
        <v>69.513000000000005</v>
      </c>
    </row>
    <row r="374" spans="1:6" ht="14.5" x14ac:dyDescent="0.25">
      <c r="A374" s="194" t="s">
        <v>132</v>
      </c>
      <c r="B374" s="194"/>
      <c r="C374" s="21">
        <v>8.4559999999999995</v>
      </c>
      <c r="D374" s="21">
        <v>1.091</v>
      </c>
      <c r="E374" s="21">
        <v>0</v>
      </c>
      <c r="F374" s="21">
        <v>9.5469999999999988</v>
      </c>
    </row>
    <row r="375" spans="1:6" ht="14.5" x14ac:dyDescent="0.25">
      <c r="A375" s="194" t="s">
        <v>127</v>
      </c>
      <c r="B375" s="194"/>
      <c r="C375" s="21"/>
      <c r="D375" s="21"/>
      <c r="E375" s="21">
        <v>16.800999999999998</v>
      </c>
      <c r="F375" s="21">
        <v>16.800999999999998</v>
      </c>
    </row>
    <row r="376" spans="1:6" ht="14.5" x14ac:dyDescent="0.25">
      <c r="A376" s="194" t="s">
        <v>133</v>
      </c>
      <c r="B376" s="194"/>
      <c r="C376" s="21"/>
      <c r="D376" s="21"/>
      <c r="E376" s="21">
        <v>0</v>
      </c>
      <c r="F376" s="21">
        <v>0</v>
      </c>
    </row>
    <row r="377" spans="1:6" ht="14.5" x14ac:dyDescent="0.25">
      <c r="A377" s="194" t="s">
        <v>128</v>
      </c>
      <c r="B377" s="194"/>
      <c r="C377" s="21"/>
      <c r="D377" s="21"/>
      <c r="E377" s="21">
        <v>25.281000000000002</v>
      </c>
      <c r="F377" s="21">
        <v>25.281000000000002</v>
      </c>
    </row>
    <row r="378" spans="1:6" ht="14.5" x14ac:dyDescent="0.25">
      <c r="A378" s="194" t="s">
        <v>129</v>
      </c>
      <c r="B378" s="194"/>
      <c r="C378" s="21"/>
      <c r="D378" s="21"/>
      <c r="E378" s="21">
        <v>17.827000000000002</v>
      </c>
      <c r="F378" s="21">
        <v>17.827000000000002</v>
      </c>
    </row>
    <row r="379" spans="1:6" ht="14.5" x14ac:dyDescent="0.25">
      <c r="A379" s="194" t="s">
        <v>130</v>
      </c>
      <c r="B379" s="197"/>
      <c r="C379" s="21"/>
      <c r="D379" s="21"/>
      <c r="E379" s="21">
        <v>1.7410000000000001</v>
      </c>
      <c r="F379" s="21">
        <v>1.7410000000000001</v>
      </c>
    </row>
    <row r="380" spans="1:6" x14ac:dyDescent="0.25">
      <c r="A380" s="194" t="s">
        <v>88</v>
      </c>
      <c r="B380" s="194"/>
      <c r="C380" s="21"/>
      <c r="D380" s="21"/>
      <c r="E380" s="21">
        <v>17.576999999999998</v>
      </c>
      <c r="F380" s="21">
        <v>17.576999999999998</v>
      </c>
    </row>
    <row r="381" spans="1:6" x14ac:dyDescent="0.25">
      <c r="A381" s="194" t="s">
        <v>124</v>
      </c>
      <c r="B381" s="194"/>
      <c r="C381" s="21">
        <v>-0.68600000000000005</v>
      </c>
      <c r="D381" s="21"/>
      <c r="E381" s="21"/>
      <c r="F381" s="21">
        <v>-0.68600000000000005</v>
      </c>
    </row>
    <row r="382" spans="1:6" ht="13.5" thickBot="1" x14ac:dyDescent="0.35">
      <c r="A382" s="26" t="s">
        <v>122</v>
      </c>
      <c r="B382" s="26"/>
      <c r="C382" s="196">
        <v>-9.9209999999999994</v>
      </c>
      <c r="D382" s="196">
        <v>-16.457000000000001</v>
      </c>
      <c r="E382" s="196">
        <v>-125.03300000000002</v>
      </c>
      <c r="F382" s="196">
        <v>-151.41100000000006</v>
      </c>
    </row>
    <row r="383" spans="1:6" ht="13" thickTop="1" x14ac:dyDescent="0.25">
      <c r="A383" s="194" t="s">
        <v>49</v>
      </c>
      <c r="B383" s="194"/>
      <c r="C383" s="21"/>
      <c r="D383" s="21"/>
      <c r="E383" s="21"/>
      <c r="F383" s="21">
        <v>-37.442</v>
      </c>
    </row>
    <row r="384" spans="1:6" ht="14.5" x14ac:dyDescent="0.25">
      <c r="A384" s="194" t="s">
        <v>135</v>
      </c>
      <c r="B384" s="194"/>
      <c r="C384" s="21"/>
      <c r="D384" s="21"/>
      <c r="E384" s="21"/>
      <c r="F384" s="21">
        <v>-47.485999999999997</v>
      </c>
    </row>
    <row r="385" spans="1:6" x14ac:dyDescent="0.25">
      <c r="A385" s="194" t="s">
        <v>83</v>
      </c>
      <c r="B385" s="194"/>
      <c r="C385" s="21"/>
      <c r="D385" s="21"/>
      <c r="E385" s="21"/>
      <c r="F385" s="21">
        <v>0</v>
      </c>
    </row>
    <row r="386" spans="1:6" x14ac:dyDescent="0.25">
      <c r="A386" s="194" t="s">
        <v>124</v>
      </c>
      <c r="B386" s="194"/>
      <c r="C386" s="21"/>
      <c r="D386" s="21"/>
      <c r="E386" s="21"/>
      <c r="F386" s="21">
        <v>-0.68600000000000005</v>
      </c>
    </row>
    <row r="387" spans="1:6" x14ac:dyDescent="0.25">
      <c r="A387" s="194" t="s">
        <v>136</v>
      </c>
      <c r="B387" s="194"/>
      <c r="C387" s="21"/>
      <c r="D387" s="21"/>
      <c r="E387" s="21"/>
      <c r="F387" s="21">
        <v>27.253999999999998</v>
      </c>
    </row>
    <row r="388" spans="1:6" ht="13.5" thickBot="1" x14ac:dyDescent="0.35">
      <c r="A388" s="92" t="s">
        <v>158</v>
      </c>
      <c r="B388" s="92"/>
      <c r="C388" s="122"/>
      <c r="D388" s="122"/>
      <c r="E388" s="122"/>
      <c r="F388" s="196">
        <v>-209.77100000000007</v>
      </c>
    </row>
    <row r="389" spans="1:6" ht="13.5" thickTop="1" x14ac:dyDescent="0.3">
      <c r="A389" s="92"/>
      <c r="B389" s="92"/>
      <c r="C389" s="122"/>
      <c r="D389" s="122"/>
      <c r="E389" s="122"/>
      <c r="F389" s="122"/>
    </row>
    <row r="390" spans="1:6" ht="13" x14ac:dyDescent="0.3">
      <c r="A390" s="92"/>
      <c r="B390" s="92"/>
      <c r="C390" s="122"/>
      <c r="D390" s="122"/>
      <c r="E390" s="122"/>
      <c r="F390" s="122"/>
    </row>
    <row r="391" spans="1:6" ht="15.5" x14ac:dyDescent="0.35">
      <c r="A391" s="160" t="s">
        <v>159</v>
      </c>
      <c r="B391" s="160"/>
      <c r="C391" s="21"/>
      <c r="D391" s="21"/>
      <c r="E391" s="21"/>
      <c r="F391" s="191"/>
    </row>
    <row r="392" spans="1:6" ht="15.5" x14ac:dyDescent="0.35">
      <c r="A392" s="85"/>
      <c r="B392" s="160"/>
      <c r="C392" s="21"/>
      <c r="D392" s="21"/>
      <c r="E392" s="21"/>
      <c r="F392" s="191"/>
    </row>
    <row r="393" spans="1:6" ht="13" x14ac:dyDescent="0.3">
      <c r="C393" s="192" t="s">
        <v>160</v>
      </c>
      <c r="D393" s="192"/>
      <c r="E393" s="192"/>
      <c r="F393" s="192"/>
    </row>
    <row r="394" spans="1:6" ht="26" x14ac:dyDescent="0.3">
      <c r="C394" s="193" t="s">
        <v>120</v>
      </c>
      <c r="D394" s="193" t="s">
        <v>26</v>
      </c>
      <c r="E394" s="193" t="s">
        <v>31</v>
      </c>
      <c r="F394" s="193" t="s">
        <v>121</v>
      </c>
    </row>
    <row r="395" spans="1:6" ht="13" x14ac:dyDescent="0.3">
      <c r="A395" s="26" t="s">
        <v>123</v>
      </c>
      <c r="B395" s="26"/>
      <c r="C395" s="41">
        <v>-251.64</v>
      </c>
      <c r="D395" s="41">
        <v>-19.408999999999999</v>
      </c>
      <c r="E395" s="41">
        <v>-35.76</v>
      </c>
      <c r="F395" s="41">
        <v>-306.80899999999997</v>
      </c>
    </row>
    <row r="396" spans="1:6" x14ac:dyDescent="0.25">
      <c r="A396" s="7" t="s">
        <v>92</v>
      </c>
    </row>
    <row r="397" spans="1:6" x14ac:dyDescent="0.25">
      <c r="A397" s="194" t="s">
        <v>124</v>
      </c>
      <c r="B397" s="194"/>
      <c r="C397" s="21">
        <v>-0.499</v>
      </c>
      <c r="D397" s="21"/>
      <c r="E397" s="21"/>
      <c r="F397" s="21">
        <v>-0.499</v>
      </c>
    </row>
    <row r="398" spans="1:6" x14ac:dyDescent="0.25">
      <c r="A398" s="194" t="s">
        <v>125</v>
      </c>
      <c r="B398" s="194"/>
      <c r="C398" s="21">
        <v>0</v>
      </c>
      <c r="D398" s="21">
        <v>0</v>
      </c>
      <c r="E398" s="21">
        <v>0</v>
      </c>
      <c r="F398" s="21">
        <v>0</v>
      </c>
    </row>
    <row r="399" spans="1:6" ht="14.5" x14ac:dyDescent="0.25">
      <c r="A399" s="194" t="s">
        <v>127</v>
      </c>
      <c r="B399" s="194"/>
      <c r="C399" s="21"/>
      <c r="D399" s="21"/>
      <c r="E399" s="21">
        <v>16.509</v>
      </c>
      <c r="F399" s="21">
        <v>16.509</v>
      </c>
    </row>
    <row r="400" spans="1:6" ht="14.5" x14ac:dyDescent="0.25">
      <c r="A400" s="194" t="s">
        <v>128</v>
      </c>
      <c r="B400" s="194"/>
      <c r="C400" s="21"/>
      <c r="D400" s="21"/>
      <c r="E400" s="21">
        <v>48.000999999999998</v>
      </c>
      <c r="F400" s="21">
        <v>48.000999999999998</v>
      </c>
    </row>
    <row r="401" spans="1:6" ht="14.5" x14ac:dyDescent="0.25">
      <c r="A401" s="194" t="s">
        <v>129</v>
      </c>
      <c r="B401" s="194"/>
      <c r="C401" s="21"/>
      <c r="D401" s="21"/>
      <c r="E401" s="21">
        <v>4.3730000000000002</v>
      </c>
      <c r="F401" s="21">
        <v>4.3730000000000002</v>
      </c>
    </row>
    <row r="402" spans="1:6" ht="14.5" x14ac:dyDescent="0.25">
      <c r="A402" s="194" t="s">
        <v>130</v>
      </c>
      <c r="B402" s="194"/>
      <c r="C402" s="21"/>
      <c r="D402" s="21"/>
      <c r="E402" s="21">
        <v>0.115</v>
      </c>
      <c r="F402" s="21">
        <v>0.115</v>
      </c>
    </row>
    <row r="403" spans="1:6" x14ac:dyDescent="0.25">
      <c r="A403" s="195" t="s">
        <v>88</v>
      </c>
      <c r="B403" s="195"/>
      <c r="E403" s="21">
        <v>8.7620000000000005</v>
      </c>
      <c r="F403" s="21">
        <v>8.7620000000000005</v>
      </c>
    </row>
    <row r="404" spans="1:6" ht="13.5" thickBot="1" x14ac:dyDescent="0.35">
      <c r="A404" s="26" t="s">
        <v>122</v>
      </c>
      <c r="B404" s="26"/>
      <c r="C404" s="196">
        <v>-251.14099999999999</v>
      </c>
      <c r="D404" s="196">
        <v>-19.408999999999999</v>
      </c>
      <c r="E404" s="196">
        <v>-113.51999999999998</v>
      </c>
      <c r="F404" s="196">
        <v>-384.06999999999994</v>
      </c>
    </row>
    <row r="405" spans="1:6" ht="13" thickTop="1" x14ac:dyDescent="0.25"/>
    <row r="406" spans="1:6" ht="13" x14ac:dyDescent="0.3">
      <c r="A406" s="26" t="s">
        <v>30</v>
      </c>
      <c r="B406" s="26"/>
      <c r="C406" s="41">
        <v>-187.114</v>
      </c>
      <c r="D406" s="41">
        <v>-8.0509999999999984</v>
      </c>
      <c r="E406" s="41">
        <v>-34.198999999999998</v>
      </c>
      <c r="F406" s="41">
        <v>-229.36399999999998</v>
      </c>
    </row>
    <row r="407" spans="1:6" x14ac:dyDescent="0.25">
      <c r="A407" s="7" t="s">
        <v>92</v>
      </c>
    </row>
    <row r="408" spans="1:6" ht="14.5" x14ac:dyDescent="0.25">
      <c r="A408" s="194" t="s">
        <v>131</v>
      </c>
      <c r="B408" s="194"/>
      <c r="C408" s="21">
        <v>56.241999999999997</v>
      </c>
      <c r="D408" s="21">
        <v>10.224999999999998</v>
      </c>
      <c r="E408" s="21">
        <v>1.5609999999999999</v>
      </c>
      <c r="F408" s="21">
        <v>68.027999999999992</v>
      </c>
    </row>
    <row r="409" spans="1:6" ht="14.5" x14ac:dyDescent="0.25">
      <c r="A409" s="194" t="s">
        <v>132</v>
      </c>
      <c r="B409" s="194"/>
      <c r="C409" s="21">
        <v>8.2840000000000007</v>
      </c>
      <c r="D409" s="21">
        <v>1.133</v>
      </c>
      <c r="E409" s="21">
        <v>0</v>
      </c>
      <c r="F409" s="21">
        <v>9.4170000000000016</v>
      </c>
    </row>
    <row r="410" spans="1:6" ht="14.5" x14ac:dyDescent="0.25">
      <c r="A410" s="194" t="s">
        <v>127</v>
      </c>
      <c r="B410" s="194"/>
      <c r="C410" s="21"/>
      <c r="D410" s="21"/>
      <c r="E410" s="21">
        <v>16.509</v>
      </c>
      <c r="F410" s="21">
        <v>16.509</v>
      </c>
    </row>
    <row r="411" spans="1:6" ht="14.5" x14ac:dyDescent="0.25">
      <c r="A411" s="194" t="s">
        <v>133</v>
      </c>
      <c r="B411" s="194"/>
      <c r="C411" s="21"/>
      <c r="D411" s="21"/>
      <c r="E411" s="21">
        <v>0</v>
      </c>
      <c r="F411" s="21">
        <v>0</v>
      </c>
    </row>
    <row r="412" spans="1:6" ht="14.5" x14ac:dyDescent="0.25">
      <c r="A412" s="194" t="s">
        <v>128</v>
      </c>
      <c r="B412" s="194"/>
      <c r="C412" s="21"/>
      <c r="D412" s="21"/>
      <c r="E412" s="21">
        <v>48.000999999999998</v>
      </c>
      <c r="F412" s="21">
        <v>48.000999999999998</v>
      </c>
    </row>
    <row r="413" spans="1:6" ht="14.5" x14ac:dyDescent="0.25">
      <c r="A413" s="194" t="s">
        <v>134</v>
      </c>
      <c r="B413" s="194"/>
      <c r="C413" s="21">
        <v>0</v>
      </c>
      <c r="D413" s="21"/>
      <c r="E413" s="21"/>
      <c r="F413" s="21">
        <v>0</v>
      </c>
    </row>
    <row r="414" spans="1:6" ht="14.5" x14ac:dyDescent="0.25">
      <c r="A414" s="194" t="s">
        <v>129</v>
      </c>
      <c r="B414" s="194"/>
      <c r="E414" s="21">
        <v>4.3730000000000002</v>
      </c>
      <c r="F414" s="21">
        <v>4.3730000000000002</v>
      </c>
    </row>
    <row r="415" spans="1:6" ht="14.5" x14ac:dyDescent="0.25">
      <c r="A415" s="194" t="s">
        <v>130</v>
      </c>
      <c r="B415" s="197"/>
      <c r="E415" s="21">
        <v>0.115</v>
      </c>
      <c r="F415" s="21">
        <v>0.115</v>
      </c>
    </row>
    <row r="416" spans="1:6" x14ac:dyDescent="0.25">
      <c r="A416" s="194" t="s">
        <v>88</v>
      </c>
      <c r="B416" s="194"/>
      <c r="E416" s="21">
        <v>8.7620000000000005</v>
      </c>
      <c r="F416" s="21">
        <v>8.7620000000000005</v>
      </c>
    </row>
    <row r="417" spans="1:6" x14ac:dyDescent="0.25">
      <c r="A417" s="194" t="s">
        <v>124</v>
      </c>
      <c r="B417" s="194"/>
      <c r="C417" s="21">
        <v>-0.499</v>
      </c>
      <c r="F417" s="21">
        <v>-0.499</v>
      </c>
    </row>
    <row r="418" spans="1:6" ht="13.5" thickBot="1" x14ac:dyDescent="0.35">
      <c r="A418" s="26" t="s">
        <v>122</v>
      </c>
      <c r="B418" s="26"/>
      <c r="C418" s="196">
        <v>-251.14100000000002</v>
      </c>
      <c r="D418" s="196">
        <v>-19.408999999999995</v>
      </c>
      <c r="E418" s="196">
        <v>-113.52</v>
      </c>
      <c r="F418" s="196">
        <v>-384.06999999999994</v>
      </c>
    </row>
    <row r="419" spans="1:6" ht="13" thickTop="1" x14ac:dyDescent="0.25">
      <c r="A419" s="194" t="s">
        <v>49</v>
      </c>
      <c r="B419" s="194"/>
      <c r="F419" s="21">
        <v>-55.93145805999999</v>
      </c>
    </row>
    <row r="420" spans="1:6" ht="14.5" x14ac:dyDescent="0.25">
      <c r="A420" s="194" t="s">
        <v>135</v>
      </c>
      <c r="B420" s="194"/>
      <c r="F420" s="21">
        <v>-6.0979999999999999</v>
      </c>
    </row>
    <row r="421" spans="1:6" x14ac:dyDescent="0.25">
      <c r="A421" s="194" t="s">
        <v>83</v>
      </c>
      <c r="B421" s="194"/>
      <c r="F421" s="21">
        <v>0</v>
      </c>
    </row>
    <row r="422" spans="1:6" x14ac:dyDescent="0.25">
      <c r="A422" s="194" t="s">
        <v>124</v>
      </c>
      <c r="B422" s="194"/>
      <c r="F422" s="21">
        <v>-0.499</v>
      </c>
    </row>
    <row r="423" spans="1:6" x14ac:dyDescent="0.25">
      <c r="A423" s="194" t="s">
        <v>136</v>
      </c>
      <c r="B423" s="194"/>
      <c r="F423" s="21">
        <v>4.6291685300000012</v>
      </c>
    </row>
    <row r="424" spans="1:6" ht="13.5" thickBot="1" x14ac:dyDescent="0.35">
      <c r="A424" s="92" t="s">
        <v>158</v>
      </c>
      <c r="B424" s="92"/>
      <c r="C424" s="122"/>
      <c r="D424" s="122"/>
      <c r="E424" s="122"/>
      <c r="F424" s="196">
        <v>-441.96928952999991</v>
      </c>
    </row>
    <row r="425" spans="1:6" ht="13.5" thickTop="1" x14ac:dyDescent="0.3">
      <c r="A425" s="92"/>
      <c r="B425" s="92"/>
      <c r="C425" s="122"/>
      <c r="D425" s="122"/>
      <c r="E425" s="122"/>
      <c r="F425" s="122"/>
    </row>
    <row r="426" spans="1:6" ht="13" x14ac:dyDescent="0.3">
      <c r="A426" s="92"/>
      <c r="B426" s="92"/>
      <c r="C426" s="122"/>
      <c r="D426" s="122"/>
      <c r="E426" s="122"/>
      <c r="F426" s="122"/>
    </row>
    <row r="427" spans="1:6" ht="15.5" x14ac:dyDescent="0.35">
      <c r="A427" s="160" t="s">
        <v>161</v>
      </c>
      <c r="B427" s="160"/>
      <c r="C427" s="21"/>
      <c r="D427" s="21"/>
      <c r="E427" s="21"/>
      <c r="F427" s="191"/>
    </row>
    <row r="428" spans="1:6" ht="15.5" x14ac:dyDescent="0.35">
      <c r="A428" s="85"/>
      <c r="B428" s="160"/>
      <c r="C428" s="21"/>
      <c r="D428" s="21"/>
      <c r="E428" s="21"/>
      <c r="F428" s="191"/>
    </row>
    <row r="429" spans="1:6" ht="13" x14ac:dyDescent="0.3">
      <c r="C429" s="192" t="s">
        <v>162</v>
      </c>
      <c r="D429" s="192"/>
      <c r="E429" s="192"/>
      <c r="F429" s="192"/>
    </row>
    <row r="430" spans="1:6" ht="26" x14ac:dyDescent="0.3">
      <c r="C430" s="193" t="s">
        <v>120</v>
      </c>
      <c r="D430" s="193" t="s">
        <v>26</v>
      </c>
      <c r="E430" s="193" t="s">
        <v>31</v>
      </c>
      <c r="F430" s="193" t="s">
        <v>121</v>
      </c>
    </row>
    <row r="431" spans="1:6" ht="13" x14ac:dyDescent="0.3">
      <c r="A431" s="26" t="s">
        <v>123</v>
      </c>
      <c r="B431" s="26"/>
      <c r="C431" s="41">
        <v>-146.33700000000002</v>
      </c>
      <c r="D431" s="41">
        <v>-12.609</v>
      </c>
      <c r="E431" s="41">
        <v>-37.747</v>
      </c>
      <c r="F431" s="41">
        <v>-196.69300000000004</v>
      </c>
    </row>
    <row r="432" spans="1:6" x14ac:dyDescent="0.25">
      <c r="A432" s="7" t="s">
        <v>92</v>
      </c>
    </row>
    <row r="433" spans="1:6" x14ac:dyDescent="0.25">
      <c r="A433" s="194" t="s">
        <v>124</v>
      </c>
      <c r="B433" s="194"/>
      <c r="C433" s="21">
        <v>-0.46</v>
      </c>
      <c r="D433" s="21"/>
      <c r="E433" s="21"/>
      <c r="F433" s="21">
        <v>-0.46</v>
      </c>
    </row>
    <row r="434" spans="1:6" x14ac:dyDescent="0.25">
      <c r="A434" s="194" t="s">
        <v>125</v>
      </c>
      <c r="B434" s="194"/>
      <c r="C434" s="21">
        <v>0</v>
      </c>
      <c r="D434" s="21">
        <v>0</v>
      </c>
      <c r="E434" s="21">
        <v>0</v>
      </c>
      <c r="F434" s="21">
        <v>0</v>
      </c>
    </row>
    <row r="435" spans="1:6" ht="14.5" x14ac:dyDescent="0.25">
      <c r="A435" s="194" t="s">
        <v>127</v>
      </c>
      <c r="B435" s="194"/>
      <c r="C435" s="21"/>
      <c r="D435" s="21"/>
      <c r="E435" s="21">
        <v>16.465</v>
      </c>
      <c r="F435" s="21">
        <v>16.465</v>
      </c>
    </row>
    <row r="436" spans="1:6" ht="14.5" x14ac:dyDescent="0.25">
      <c r="A436" s="194" t="s">
        <v>128</v>
      </c>
      <c r="B436" s="194"/>
      <c r="C436" s="21"/>
      <c r="D436" s="21"/>
      <c r="E436" s="21">
        <v>0.94699999999999995</v>
      </c>
      <c r="F436" s="21">
        <v>0.94699999999999995</v>
      </c>
    </row>
    <row r="437" spans="1:6" ht="14.5" x14ac:dyDescent="0.25">
      <c r="A437" s="194" t="s">
        <v>129</v>
      </c>
      <c r="B437" s="194"/>
      <c r="C437" s="21"/>
      <c r="D437" s="21"/>
      <c r="E437" s="21">
        <v>0.59099999999999997</v>
      </c>
      <c r="F437" s="21">
        <v>0.59099999999999997</v>
      </c>
    </row>
    <row r="438" spans="1:6" ht="14.5" x14ac:dyDescent="0.25">
      <c r="A438" s="194" t="s">
        <v>130</v>
      </c>
      <c r="B438" s="194"/>
      <c r="C438" s="21"/>
      <c r="D438" s="21"/>
      <c r="E438" s="21">
        <v>0.247</v>
      </c>
      <c r="F438" s="21">
        <v>0.247</v>
      </c>
    </row>
    <row r="439" spans="1:6" x14ac:dyDescent="0.25">
      <c r="A439" s="195" t="s">
        <v>88</v>
      </c>
      <c r="B439" s="195"/>
      <c r="E439" s="21">
        <v>18.565999999999999</v>
      </c>
      <c r="F439" s="21">
        <v>18.565999999999999</v>
      </c>
    </row>
    <row r="440" spans="1:6" ht="13.5" thickBot="1" x14ac:dyDescent="0.35">
      <c r="A440" s="26" t="s">
        <v>122</v>
      </c>
      <c r="B440" s="26"/>
      <c r="C440" s="196">
        <v>-145.87700000000001</v>
      </c>
      <c r="D440" s="196">
        <v>-12.609</v>
      </c>
      <c r="E440" s="196">
        <v>-74.563000000000002</v>
      </c>
      <c r="F440" s="196">
        <v>-233.04900000000004</v>
      </c>
    </row>
    <row r="441" spans="1:6" ht="13" thickTop="1" x14ac:dyDescent="0.25"/>
    <row r="442" spans="1:6" ht="13" x14ac:dyDescent="0.3">
      <c r="A442" s="26" t="s">
        <v>30</v>
      </c>
      <c r="B442" s="26"/>
      <c r="C442" s="41">
        <v>-84.994000000000028</v>
      </c>
      <c r="D442" s="41">
        <v>-2.2219999999999995</v>
      </c>
      <c r="E442" s="41">
        <v>-36.597999999999999</v>
      </c>
      <c r="F442" s="41">
        <v>-123.81400000000002</v>
      </c>
    </row>
    <row r="443" spans="1:6" x14ac:dyDescent="0.25">
      <c r="A443" s="7" t="s">
        <v>92</v>
      </c>
    </row>
    <row r="444" spans="1:6" ht="14.5" x14ac:dyDescent="0.25">
      <c r="A444" s="194" t="s">
        <v>131</v>
      </c>
      <c r="B444" s="194"/>
      <c r="C444" s="21">
        <v>53.291000000000004</v>
      </c>
      <c r="D444" s="21">
        <v>9.2929999999999993</v>
      </c>
      <c r="E444" s="21">
        <v>1.1490000000000009</v>
      </c>
      <c r="F444" s="21">
        <v>63.733000000000004</v>
      </c>
    </row>
    <row r="445" spans="1:6" ht="14.5" x14ac:dyDescent="0.25">
      <c r="A445" s="194" t="s">
        <v>132</v>
      </c>
      <c r="B445" s="194"/>
      <c r="C445" s="21">
        <v>8.0519999999999996</v>
      </c>
      <c r="D445" s="21">
        <v>1.0940000000000001</v>
      </c>
      <c r="E445" s="21">
        <v>0</v>
      </c>
      <c r="F445" s="21">
        <v>9.145999999999999</v>
      </c>
    </row>
    <row r="446" spans="1:6" ht="14.5" x14ac:dyDescent="0.25">
      <c r="A446" s="194" t="s">
        <v>127</v>
      </c>
      <c r="B446" s="194"/>
      <c r="C446" s="21"/>
      <c r="D446" s="21"/>
      <c r="E446" s="21">
        <v>16.465</v>
      </c>
      <c r="F446" s="21">
        <v>16.465</v>
      </c>
    </row>
    <row r="447" spans="1:6" ht="14.5" x14ac:dyDescent="0.25">
      <c r="A447" s="194" t="s">
        <v>133</v>
      </c>
      <c r="B447" s="194"/>
      <c r="C447" s="21"/>
      <c r="D447" s="21"/>
      <c r="E447" s="21">
        <v>0</v>
      </c>
      <c r="F447" s="21">
        <v>0</v>
      </c>
    </row>
    <row r="448" spans="1:6" ht="14.5" x14ac:dyDescent="0.25">
      <c r="A448" s="194" t="s">
        <v>128</v>
      </c>
      <c r="B448" s="194"/>
      <c r="C448" s="21"/>
      <c r="D448" s="21"/>
      <c r="E448" s="21">
        <v>0.94699999999999995</v>
      </c>
      <c r="F448" s="21">
        <v>0.94699999999999995</v>
      </c>
    </row>
    <row r="449" spans="1:6" ht="14.5" x14ac:dyDescent="0.25">
      <c r="A449" s="194" t="s">
        <v>129</v>
      </c>
      <c r="B449" s="194"/>
      <c r="E449" s="21">
        <v>0.59099999999999997</v>
      </c>
      <c r="F449" s="21">
        <v>0.59099999999999997</v>
      </c>
    </row>
    <row r="450" spans="1:6" ht="14.5" x14ac:dyDescent="0.25">
      <c r="A450" s="194" t="s">
        <v>130</v>
      </c>
      <c r="B450" s="197"/>
      <c r="E450" s="21">
        <v>0.247</v>
      </c>
      <c r="F450" s="21">
        <v>0.247</v>
      </c>
    </row>
    <row r="451" spans="1:6" x14ac:dyDescent="0.25">
      <c r="A451" s="194" t="s">
        <v>88</v>
      </c>
      <c r="B451" s="194"/>
      <c r="E451" s="21">
        <v>18.565999999999999</v>
      </c>
      <c r="F451" s="21">
        <v>18.565999999999999</v>
      </c>
    </row>
    <row r="452" spans="1:6" x14ac:dyDescent="0.25">
      <c r="A452" s="194" t="s">
        <v>124</v>
      </c>
      <c r="B452" s="194"/>
      <c r="C452" s="21">
        <v>-0.46</v>
      </c>
      <c r="F452" s="21">
        <v>-0.46</v>
      </c>
    </row>
    <row r="453" spans="1:6" ht="13.5" thickBot="1" x14ac:dyDescent="0.35">
      <c r="A453" s="26" t="s">
        <v>122</v>
      </c>
      <c r="B453" s="26"/>
      <c r="C453" s="196">
        <v>-145.87700000000004</v>
      </c>
      <c r="D453" s="196">
        <v>-12.608999999999998</v>
      </c>
      <c r="E453" s="196">
        <v>-74.563000000000002</v>
      </c>
      <c r="F453" s="196">
        <v>-233.04900000000004</v>
      </c>
    </row>
    <row r="454" spans="1:6" ht="13" thickTop="1" x14ac:dyDescent="0.25">
      <c r="A454" s="194" t="s">
        <v>49</v>
      </c>
      <c r="B454" s="194"/>
      <c r="F454" s="21">
        <v>-64.375858780000002</v>
      </c>
    </row>
    <row r="455" spans="1:6" ht="14.5" x14ac:dyDescent="0.25">
      <c r="A455" s="194" t="s">
        <v>135</v>
      </c>
      <c r="B455" s="194"/>
      <c r="F455" s="21">
        <v>-18.431000000000001</v>
      </c>
    </row>
    <row r="456" spans="1:6" x14ac:dyDescent="0.25">
      <c r="A456" s="194" t="s">
        <v>83</v>
      </c>
      <c r="B456" s="194"/>
      <c r="F456" s="21">
        <v>-10.333</v>
      </c>
    </row>
    <row r="457" spans="1:6" x14ac:dyDescent="0.25">
      <c r="A457" s="194" t="s">
        <v>124</v>
      </c>
      <c r="B457" s="194"/>
      <c r="F457" s="21">
        <v>-0.46</v>
      </c>
    </row>
    <row r="458" spans="1:6" x14ac:dyDescent="0.25">
      <c r="A458" s="194" t="s">
        <v>136</v>
      </c>
      <c r="B458" s="194"/>
      <c r="F458" s="21">
        <v>19.874156920000001</v>
      </c>
    </row>
    <row r="459" spans="1:6" ht="13.5" thickBot="1" x14ac:dyDescent="0.35">
      <c r="A459" s="92" t="s">
        <v>158</v>
      </c>
      <c r="B459" s="92"/>
      <c r="C459" s="122"/>
      <c r="D459" s="122"/>
      <c r="E459" s="122"/>
      <c r="F459" s="196">
        <v>-306.77470186000005</v>
      </c>
    </row>
    <row r="460" spans="1:6" ht="13.5" thickTop="1" x14ac:dyDescent="0.3">
      <c r="A460" s="92"/>
      <c r="B460" s="92"/>
      <c r="C460" s="122"/>
      <c r="D460" s="122"/>
      <c r="E460" s="122"/>
      <c r="F460" s="122"/>
    </row>
    <row r="461" spans="1:6" ht="13" x14ac:dyDescent="0.3">
      <c r="A461" s="92"/>
      <c r="B461" s="92"/>
      <c r="C461" s="122"/>
      <c r="D461" s="122"/>
      <c r="E461" s="122"/>
      <c r="F461" s="122"/>
    </row>
    <row r="462" spans="1:6" ht="15.5" x14ac:dyDescent="0.35">
      <c r="A462" s="160" t="s">
        <v>163</v>
      </c>
      <c r="B462" s="160"/>
      <c r="C462" s="21"/>
      <c r="D462" s="21"/>
      <c r="E462" s="21"/>
      <c r="F462" s="191"/>
    </row>
    <row r="463" spans="1:6" ht="15.5" x14ac:dyDescent="0.35">
      <c r="A463" s="85"/>
      <c r="B463" s="160"/>
      <c r="C463" s="21"/>
      <c r="D463" s="21"/>
      <c r="E463" s="21"/>
      <c r="F463" s="191"/>
    </row>
    <row r="464" spans="1:6" ht="13" x14ac:dyDescent="0.3">
      <c r="C464" s="192" t="s">
        <v>164</v>
      </c>
      <c r="D464" s="192"/>
      <c r="E464" s="192"/>
      <c r="F464" s="192"/>
    </row>
    <row r="465" spans="1:6" ht="26" x14ac:dyDescent="0.3">
      <c r="C465" s="193" t="s">
        <v>120</v>
      </c>
      <c r="D465" s="193" t="s">
        <v>26</v>
      </c>
      <c r="E465" s="193" t="s">
        <v>31</v>
      </c>
      <c r="F465" s="193" t="s">
        <v>121</v>
      </c>
    </row>
    <row r="466" spans="1:6" ht="13" x14ac:dyDescent="0.3">
      <c r="A466" s="26" t="s">
        <v>123</v>
      </c>
      <c r="B466" s="26"/>
      <c r="C466" s="41">
        <v>-114.538</v>
      </c>
      <c r="D466" s="41">
        <v>-15.44</v>
      </c>
      <c r="E466" s="41">
        <v>-38.924000000000007</v>
      </c>
      <c r="F466" s="41">
        <v>-168.90200000000002</v>
      </c>
    </row>
    <row r="467" spans="1:6" x14ac:dyDescent="0.25">
      <c r="A467" s="7" t="s">
        <v>92</v>
      </c>
    </row>
    <row r="468" spans="1:6" x14ac:dyDescent="0.25">
      <c r="A468" s="194" t="s">
        <v>124</v>
      </c>
      <c r="B468" s="194"/>
      <c r="C468" s="21">
        <v>-0.88300000000000001</v>
      </c>
      <c r="D468" s="21"/>
      <c r="E468" s="21"/>
      <c r="F468" s="21">
        <v>-0.88300000000000001</v>
      </c>
    </row>
    <row r="469" spans="1:6" ht="14.5" x14ac:dyDescent="0.25">
      <c r="A469" s="194" t="s">
        <v>133</v>
      </c>
      <c r="B469" s="194"/>
      <c r="C469" s="21">
        <v>0</v>
      </c>
      <c r="D469" s="21">
        <v>0</v>
      </c>
      <c r="E469" s="21">
        <v>8.6839999999999993</v>
      </c>
      <c r="F469" s="21">
        <v>8.6839999999999993</v>
      </c>
    </row>
    <row r="470" spans="1:6" ht="14.5" x14ac:dyDescent="0.25">
      <c r="A470" s="194" t="s">
        <v>127</v>
      </c>
      <c r="B470" s="194"/>
      <c r="C470" s="21"/>
      <c r="D470" s="21"/>
      <c r="E470" s="21">
        <v>16.222999999999999</v>
      </c>
      <c r="F470" s="21">
        <v>16.222999999999999</v>
      </c>
    </row>
    <row r="471" spans="1:6" ht="14.5" x14ac:dyDescent="0.25">
      <c r="A471" s="194" t="s">
        <v>128</v>
      </c>
      <c r="B471" s="194"/>
      <c r="C471" s="21"/>
      <c r="D471" s="21"/>
      <c r="E471" s="21">
        <v>11.568000000000001</v>
      </c>
      <c r="F471" s="21">
        <v>11.568000000000001</v>
      </c>
    </row>
    <row r="472" spans="1:6" ht="14.5" x14ac:dyDescent="0.25">
      <c r="A472" s="194" t="s">
        <v>129</v>
      </c>
      <c r="B472" s="194"/>
      <c r="C472" s="21"/>
      <c r="D472" s="21"/>
      <c r="E472" s="21">
        <v>-6.0039999999999996</v>
      </c>
      <c r="F472" s="21">
        <v>-6.0039999999999996</v>
      </c>
    </row>
    <row r="473" spans="1:6" ht="14.5" x14ac:dyDescent="0.25">
      <c r="A473" s="194" t="s">
        <v>130</v>
      </c>
      <c r="B473" s="194"/>
      <c r="C473" s="21"/>
      <c r="D473" s="21"/>
      <c r="E473" s="21">
        <v>-4.0220000000000002</v>
      </c>
      <c r="F473" s="21">
        <v>-4.0220000000000002</v>
      </c>
    </row>
    <row r="474" spans="1:6" x14ac:dyDescent="0.25">
      <c r="A474" s="195" t="s">
        <v>88</v>
      </c>
      <c r="B474" s="195"/>
      <c r="E474" s="21">
        <v>25.041</v>
      </c>
      <c r="F474" s="21">
        <v>25.041</v>
      </c>
    </row>
    <row r="475" spans="1:6" ht="13.5" thickBot="1" x14ac:dyDescent="0.35">
      <c r="A475" s="26" t="s">
        <v>122</v>
      </c>
      <c r="B475" s="26"/>
      <c r="C475" s="196">
        <v>-113.655</v>
      </c>
      <c r="D475" s="196">
        <v>-15.44</v>
      </c>
      <c r="E475" s="196">
        <v>-90.414000000000001</v>
      </c>
      <c r="F475" s="196">
        <v>-219.50900000000001</v>
      </c>
    </row>
    <row r="476" spans="1:6" ht="13" thickTop="1" x14ac:dyDescent="0.25"/>
    <row r="477" spans="1:6" ht="13" x14ac:dyDescent="0.3">
      <c r="A477" s="26" t="s">
        <v>30</v>
      </c>
      <c r="B477" s="26"/>
      <c r="C477" s="41">
        <v>-56.081999999999987</v>
      </c>
      <c r="D477" s="41">
        <v>-5.9979999999999976</v>
      </c>
      <c r="E477" s="41">
        <v>-38.460999999999984</v>
      </c>
      <c r="F477" s="41">
        <v>-100.54099999999997</v>
      </c>
    </row>
    <row r="478" spans="1:6" x14ac:dyDescent="0.25">
      <c r="A478" s="7" t="s">
        <v>92</v>
      </c>
    </row>
    <row r="479" spans="1:6" ht="14.5" x14ac:dyDescent="0.25">
      <c r="A479" s="194" t="s">
        <v>131</v>
      </c>
      <c r="B479" s="194"/>
      <c r="C479" s="21">
        <v>50.516000000000005</v>
      </c>
      <c r="D479" s="21">
        <v>8.3979999999999997</v>
      </c>
      <c r="E479" s="21">
        <v>0.46300000000000097</v>
      </c>
      <c r="F479" s="21">
        <v>59.377000000000002</v>
      </c>
    </row>
    <row r="480" spans="1:6" ht="14.5" x14ac:dyDescent="0.25">
      <c r="A480" s="194" t="s">
        <v>132</v>
      </c>
      <c r="B480" s="194"/>
      <c r="C480" s="21">
        <v>7.94</v>
      </c>
      <c r="D480" s="21">
        <v>1.044</v>
      </c>
      <c r="E480" s="21">
        <v>0</v>
      </c>
      <c r="F480" s="21">
        <v>8.984</v>
      </c>
    </row>
    <row r="481" spans="1:6" ht="14.5" x14ac:dyDescent="0.25">
      <c r="A481" s="194" t="s">
        <v>127</v>
      </c>
      <c r="B481" s="194"/>
      <c r="C481" s="21"/>
      <c r="D481" s="21"/>
      <c r="E481" s="21">
        <v>16.222999999999999</v>
      </c>
      <c r="F481" s="21">
        <v>16.222999999999999</v>
      </c>
    </row>
    <row r="482" spans="1:6" ht="14.5" x14ac:dyDescent="0.25">
      <c r="A482" s="194" t="s">
        <v>133</v>
      </c>
      <c r="B482" s="194"/>
      <c r="C482" s="21"/>
      <c r="D482" s="21"/>
      <c r="E482" s="21">
        <v>8.6839999999999993</v>
      </c>
      <c r="F482" s="21">
        <v>8.6839999999999993</v>
      </c>
    </row>
    <row r="483" spans="1:6" ht="14.5" x14ac:dyDescent="0.25">
      <c r="A483" s="194" t="s">
        <v>128</v>
      </c>
      <c r="B483" s="194"/>
      <c r="C483" s="21"/>
      <c r="D483" s="21"/>
      <c r="E483" s="21">
        <v>11.568000000000001</v>
      </c>
      <c r="F483" s="21">
        <v>11.568000000000001</v>
      </c>
    </row>
    <row r="484" spans="1:6" ht="14.5" x14ac:dyDescent="0.25">
      <c r="A484" s="194" t="s">
        <v>129</v>
      </c>
      <c r="B484" s="194"/>
      <c r="E484" s="21">
        <v>-6.0039999999999996</v>
      </c>
      <c r="F484" s="21">
        <v>-6.0039999999999996</v>
      </c>
    </row>
    <row r="485" spans="1:6" ht="14.5" x14ac:dyDescent="0.25">
      <c r="A485" s="194" t="s">
        <v>130</v>
      </c>
      <c r="B485" s="197"/>
      <c r="E485" s="21">
        <v>-4.0220000000000002</v>
      </c>
      <c r="F485" s="21">
        <v>-4.0220000000000002</v>
      </c>
    </row>
    <row r="486" spans="1:6" x14ac:dyDescent="0.25">
      <c r="A486" s="194" t="s">
        <v>88</v>
      </c>
      <c r="B486" s="194"/>
      <c r="E486" s="21">
        <v>25.041</v>
      </c>
      <c r="F486" s="21">
        <v>25.041</v>
      </c>
    </row>
    <row r="487" spans="1:6" x14ac:dyDescent="0.25">
      <c r="A487" s="194" t="s">
        <v>124</v>
      </c>
      <c r="B487" s="194"/>
      <c r="C487" s="21">
        <v>-0.88300000000000001</v>
      </c>
      <c r="F487" s="21">
        <v>-0.88300000000000001</v>
      </c>
    </row>
    <row r="488" spans="1:6" ht="13.5" thickBot="1" x14ac:dyDescent="0.35">
      <c r="A488" s="26" t="s">
        <v>122</v>
      </c>
      <c r="B488" s="26"/>
      <c r="C488" s="196">
        <v>-113.65499999999999</v>
      </c>
      <c r="D488" s="196">
        <v>-15.439999999999998</v>
      </c>
      <c r="E488" s="196">
        <v>-90.413999999999987</v>
      </c>
      <c r="F488" s="196">
        <v>-219.50899999999996</v>
      </c>
    </row>
    <row r="489" spans="1:6" ht="13" thickTop="1" x14ac:dyDescent="0.25">
      <c r="A489" s="194" t="s">
        <v>49</v>
      </c>
      <c r="B489" s="194"/>
      <c r="F489" s="21">
        <v>-68.034732259999998</v>
      </c>
    </row>
    <row r="490" spans="1:6" ht="14.5" x14ac:dyDescent="0.25">
      <c r="A490" s="194" t="s">
        <v>135</v>
      </c>
      <c r="B490" s="194"/>
      <c r="F490" s="21">
        <v>5.0540000000000003</v>
      </c>
    </row>
    <row r="491" spans="1:6" x14ac:dyDescent="0.25">
      <c r="A491" s="194" t="s">
        <v>83</v>
      </c>
      <c r="B491" s="194"/>
      <c r="F491" s="21">
        <v>-11.292999999999999</v>
      </c>
    </row>
    <row r="492" spans="1:6" x14ac:dyDescent="0.25">
      <c r="A492" s="194" t="s">
        <v>124</v>
      </c>
      <c r="B492" s="194"/>
      <c r="F492" s="21">
        <v>-0.88300000000000001</v>
      </c>
    </row>
    <row r="493" spans="1:6" x14ac:dyDescent="0.25">
      <c r="A493" s="194" t="s">
        <v>136</v>
      </c>
      <c r="B493" s="194"/>
      <c r="F493" s="21">
        <v>-30.746682369999995</v>
      </c>
    </row>
    <row r="494" spans="1:6" ht="13.5" thickBot="1" x14ac:dyDescent="0.35">
      <c r="A494" s="92" t="s">
        <v>158</v>
      </c>
      <c r="B494" s="92"/>
      <c r="C494" s="122"/>
      <c r="D494" s="122"/>
      <c r="E494" s="122"/>
      <c r="F494" s="196">
        <v>-325.41241462999994</v>
      </c>
    </row>
    <row r="495" spans="1:6" ht="13.5" thickTop="1" x14ac:dyDescent="0.3">
      <c r="A495" s="92"/>
      <c r="B495" s="92"/>
      <c r="C495" s="122"/>
      <c r="D495" s="122"/>
      <c r="E495" s="122"/>
      <c r="F495" s="122"/>
    </row>
    <row r="496" spans="1:6" ht="13" x14ac:dyDescent="0.3">
      <c r="A496" s="92"/>
      <c r="B496" s="92"/>
      <c r="C496" s="122"/>
      <c r="D496" s="122"/>
      <c r="E496" s="122"/>
      <c r="F496" s="122"/>
    </row>
    <row r="497" spans="1:6" ht="15.5" x14ac:dyDescent="0.35">
      <c r="A497" s="160" t="s">
        <v>165</v>
      </c>
      <c r="B497" s="160"/>
      <c r="C497" s="21"/>
      <c r="D497" s="21"/>
      <c r="E497" s="21"/>
      <c r="F497" s="191"/>
    </row>
    <row r="498" spans="1:6" ht="15.5" x14ac:dyDescent="0.35">
      <c r="A498" s="160"/>
      <c r="B498" s="160"/>
      <c r="C498" s="21"/>
      <c r="D498" s="21"/>
      <c r="E498" s="21"/>
      <c r="F498" s="191"/>
    </row>
    <row r="499" spans="1:6" ht="13" x14ac:dyDescent="0.3">
      <c r="C499" s="192" t="s">
        <v>166</v>
      </c>
      <c r="D499" s="192"/>
      <c r="E499" s="192"/>
      <c r="F499" s="192"/>
    </row>
    <row r="500" spans="1:6" ht="26" x14ac:dyDescent="0.3">
      <c r="C500" s="193" t="s">
        <v>120</v>
      </c>
      <c r="D500" s="193" t="s">
        <v>26</v>
      </c>
      <c r="E500" s="193" t="s">
        <v>31</v>
      </c>
      <c r="F500" s="193" t="s">
        <v>121</v>
      </c>
    </row>
    <row r="501" spans="1:6" ht="13" x14ac:dyDescent="0.3">
      <c r="A501" s="26" t="s">
        <v>123</v>
      </c>
      <c r="B501" s="26"/>
      <c r="C501" s="41">
        <v>-523.12199999999996</v>
      </c>
      <c r="D501" s="41">
        <v>-63.914999999999999</v>
      </c>
      <c r="E501" s="41">
        <v>-158.23700000000002</v>
      </c>
      <c r="F501" s="41">
        <v>-745.27399999999989</v>
      </c>
    </row>
    <row r="502" spans="1:6" x14ac:dyDescent="0.25">
      <c r="A502" s="7" t="s">
        <v>92</v>
      </c>
      <c r="C502" s="21"/>
      <c r="D502" s="21"/>
      <c r="E502" s="21"/>
      <c r="F502" s="21"/>
    </row>
    <row r="503" spans="1:6" x14ac:dyDescent="0.25">
      <c r="A503" s="194" t="s">
        <v>124</v>
      </c>
      <c r="B503" s="194"/>
      <c r="C503" s="21">
        <v>-2.528</v>
      </c>
      <c r="D503" s="21"/>
      <c r="E503" s="21"/>
      <c r="F503" s="21">
        <v>-2.528</v>
      </c>
    </row>
    <row r="504" spans="1:6" ht="14.5" x14ac:dyDescent="0.25">
      <c r="A504" s="194" t="s">
        <v>133</v>
      </c>
      <c r="B504" s="194"/>
      <c r="C504" s="21" t="s">
        <v>126</v>
      </c>
      <c r="D504" s="21" t="s">
        <v>126</v>
      </c>
      <c r="E504" s="21">
        <v>8.6839999999999993</v>
      </c>
      <c r="F504" s="21">
        <v>8.6839999999999993</v>
      </c>
    </row>
    <row r="505" spans="1:6" ht="14.5" x14ac:dyDescent="0.25">
      <c r="A505" s="194" t="s">
        <v>127</v>
      </c>
      <c r="B505" s="194"/>
      <c r="C505" s="21"/>
      <c r="D505" s="21"/>
      <c r="E505" s="21">
        <v>65.998000000000005</v>
      </c>
      <c r="F505" s="21">
        <v>65.998000000000005</v>
      </c>
    </row>
    <row r="506" spans="1:6" ht="14.5" x14ac:dyDescent="0.25">
      <c r="A506" s="194" t="s">
        <v>128</v>
      </c>
      <c r="B506" s="194"/>
      <c r="C506" s="21"/>
      <c r="D506" s="21"/>
      <c r="E506" s="21">
        <v>85.796999999999997</v>
      </c>
      <c r="F506" s="21">
        <v>85.796999999999997</v>
      </c>
    </row>
    <row r="507" spans="1:6" ht="14.5" x14ac:dyDescent="0.25">
      <c r="A507" s="194" t="s">
        <v>129</v>
      </c>
      <c r="B507" s="194"/>
      <c r="C507" s="21"/>
      <c r="D507" s="21"/>
      <c r="E507" s="21">
        <v>16.787000000000003</v>
      </c>
      <c r="F507" s="21">
        <v>16.787000000000003</v>
      </c>
    </row>
    <row r="508" spans="1:6" ht="14.5" x14ac:dyDescent="0.25">
      <c r="A508" s="194" t="s">
        <v>130</v>
      </c>
      <c r="B508" s="194"/>
      <c r="C508" s="21"/>
      <c r="D508" s="21"/>
      <c r="E508" s="21">
        <v>-1.919</v>
      </c>
      <c r="F508" s="21">
        <v>-1.919</v>
      </c>
    </row>
    <row r="509" spans="1:6" x14ac:dyDescent="0.25">
      <c r="A509" s="195" t="s">
        <v>88</v>
      </c>
      <c r="B509" s="195"/>
      <c r="C509" s="21"/>
      <c r="D509" s="21"/>
      <c r="E509" s="21">
        <v>69.945999999999998</v>
      </c>
      <c r="F509" s="21">
        <v>69.945999999999998</v>
      </c>
    </row>
    <row r="510" spans="1:6" ht="13.5" thickBot="1" x14ac:dyDescent="0.35">
      <c r="A510" s="26" t="s">
        <v>122</v>
      </c>
      <c r="B510" s="26"/>
      <c r="C510" s="196">
        <v>-520.59399999999994</v>
      </c>
      <c r="D510" s="196">
        <v>-63.914999999999999</v>
      </c>
      <c r="E510" s="196">
        <v>-403.53</v>
      </c>
      <c r="F510" s="196">
        <v>-988.03899999999987</v>
      </c>
    </row>
    <row r="511" spans="1:6" ht="13" thickTop="1" x14ac:dyDescent="0.25">
      <c r="C511" s="21"/>
      <c r="D511" s="21"/>
      <c r="E511" s="21"/>
      <c r="F511" s="21"/>
    </row>
    <row r="512" spans="1:6" ht="13" x14ac:dyDescent="0.3">
      <c r="A512" s="26" t="s">
        <v>30</v>
      </c>
      <c r="B512" s="26"/>
      <c r="C512" s="41">
        <v>-272.58200000000005</v>
      </c>
      <c r="D512" s="41">
        <v>-21.125999999999998</v>
      </c>
      <c r="E512" s="41">
        <v>-153.821</v>
      </c>
      <c r="F512" s="41">
        <v>-447.529</v>
      </c>
    </row>
    <row r="513" spans="1:6" x14ac:dyDescent="0.25">
      <c r="A513" s="7" t="s">
        <v>92</v>
      </c>
      <c r="C513" s="21"/>
      <c r="D513" s="21"/>
      <c r="E513" s="21"/>
      <c r="F513" s="21"/>
    </row>
    <row r="514" spans="1:6" ht="14.5" x14ac:dyDescent="0.25">
      <c r="A514" s="194" t="s">
        <v>131</v>
      </c>
      <c r="B514" s="194"/>
      <c r="C514" s="21">
        <v>217.80799999999999</v>
      </c>
      <c r="D514" s="21">
        <v>38.427</v>
      </c>
      <c r="E514" s="21">
        <v>4.4160000000000039</v>
      </c>
      <c r="F514" s="21">
        <v>260.65100000000001</v>
      </c>
    </row>
    <row r="515" spans="1:6" ht="14.5" x14ac:dyDescent="0.25">
      <c r="A515" s="194" t="s">
        <v>132</v>
      </c>
      <c r="B515" s="194"/>
      <c r="C515" s="21">
        <v>32.731999999999999</v>
      </c>
      <c r="D515" s="21">
        <v>4.3620000000000001</v>
      </c>
      <c r="E515" s="21">
        <v>0</v>
      </c>
      <c r="F515" s="21">
        <v>37.094000000000001</v>
      </c>
    </row>
    <row r="516" spans="1:6" ht="14.5" x14ac:dyDescent="0.25">
      <c r="A516" s="194" t="s">
        <v>127</v>
      </c>
      <c r="B516" s="194"/>
      <c r="C516" s="21"/>
      <c r="D516" s="21"/>
      <c r="E516" s="21">
        <v>65.998000000000005</v>
      </c>
      <c r="F516" s="21">
        <v>65.998000000000005</v>
      </c>
    </row>
    <row r="517" spans="1:6" ht="14.5" x14ac:dyDescent="0.25">
      <c r="A517" s="194" t="s">
        <v>133</v>
      </c>
      <c r="B517" s="194"/>
      <c r="C517" s="21"/>
      <c r="D517" s="21"/>
      <c r="E517" s="21">
        <v>8.6839999999999993</v>
      </c>
      <c r="F517" s="21">
        <v>8.6839999999999993</v>
      </c>
    </row>
    <row r="518" spans="1:6" ht="14.5" x14ac:dyDescent="0.25">
      <c r="A518" s="194" t="s">
        <v>128</v>
      </c>
      <c r="B518" s="194"/>
      <c r="C518" s="21"/>
      <c r="D518" s="21"/>
      <c r="E518" s="21">
        <v>85.796999999999997</v>
      </c>
      <c r="F518" s="21">
        <v>85.796999999999997</v>
      </c>
    </row>
    <row r="519" spans="1:6" ht="14.5" x14ac:dyDescent="0.25">
      <c r="A519" s="194" t="s">
        <v>129</v>
      </c>
      <c r="B519" s="194"/>
      <c r="C519" s="21"/>
      <c r="D519" s="21"/>
      <c r="E519" s="21">
        <v>16.787000000000003</v>
      </c>
      <c r="F519" s="21">
        <v>16.787000000000003</v>
      </c>
    </row>
    <row r="520" spans="1:6" ht="14.5" x14ac:dyDescent="0.25">
      <c r="A520" s="194" t="s">
        <v>130</v>
      </c>
      <c r="B520" s="197"/>
      <c r="C520" s="21"/>
      <c r="D520" s="21"/>
      <c r="E520" s="21">
        <v>-1.919</v>
      </c>
      <c r="F520" s="21">
        <v>-1.919</v>
      </c>
    </row>
    <row r="521" spans="1:6" x14ac:dyDescent="0.25">
      <c r="A521" s="194" t="s">
        <v>88</v>
      </c>
      <c r="B521" s="194"/>
      <c r="C521" s="21"/>
      <c r="D521" s="21"/>
      <c r="E521" s="21">
        <v>69.945999999999998</v>
      </c>
      <c r="F521" s="21">
        <v>69.945999999999998</v>
      </c>
    </row>
    <row r="522" spans="1:6" x14ac:dyDescent="0.25">
      <c r="A522" s="194" t="s">
        <v>124</v>
      </c>
      <c r="B522" s="194"/>
      <c r="C522" s="21">
        <v>-2.528</v>
      </c>
      <c r="D522" s="21"/>
      <c r="E522" s="21"/>
      <c r="F522" s="21">
        <v>-2.528</v>
      </c>
    </row>
    <row r="523" spans="1:6" ht="13.5" thickBot="1" x14ac:dyDescent="0.35">
      <c r="A523" s="26" t="s">
        <v>122</v>
      </c>
      <c r="B523" s="26"/>
      <c r="C523" s="196">
        <v>-520.59400000000005</v>
      </c>
      <c r="D523" s="196">
        <v>-63.914999999999999</v>
      </c>
      <c r="E523" s="196">
        <v>-403.53</v>
      </c>
      <c r="F523" s="196">
        <v>-988.03899999999999</v>
      </c>
    </row>
    <row r="524" spans="1:6" ht="13" thickTop="1" x14ac:dyDescent="0.25">
      <c r="A524" s="194" t="s">
        <v>49</v>
      </c>
      <c r="B524" s="194"/>
      <c r="C524" s="21"/>
      <c r="D524" s="21"/>
      <c r="E524" s="21"/>
      <c r="F524" s="21">
        <v>-225.78404909999998</v>
      </c>
    </row>
    <row r="525" spans="1:6" ht="14.5" x14ac:dyDescent="0.25">
      <c r="A525" s="194" t="s">
        <v>135</v>
      </c>
      <c r="B525" s="194"/>
      <c r="C525" s="21"/>
      <c r="D525" s="21"/>
      <c r="E525" s="21"/>
      <c r="F525" s="21">
        <v>-66.960999999999999</v>
      </c>
    </row>
    <row r="526" spans="1:6" x14ac:dyDescent="0.25">
      <c r="A526" s="194" t="s">
        <v>83</v>
      </c>
      <c r="B526" s="194"/>
      <c r="C526" s="21"/>
      <c r="D526" s="21"/>
      <c r="E526" s="21"/>
      <c r="F526" s="21">
        <v>-21.625999999999998</v>
      </c>
    </row>
    <row r="527" spans="1:6" x14ac:dyDescent="0.25">
      <c r="A527" s="194" t="s">
        <v>124</v>
      </c>
      <c r="B527" s="194"/>
      <c r="C527" s="21"/>
      <c r="D527" s="21"/>
      <c r="E527" s="21"/>
      <c r="F527" s="21">
        <v>-2.528</v>
      </c>
    </row>
    <row r="528" spans="1:6" x14ac:dyDescent="0.25">
      <c r="A528" s="194" t="s">
        <v>136</v>
      </c>
      <c r="B528" s="194"/>
      <c r="C528" s="21"/>
      <c r="D528" s="21"/>
      <c r="E528" s="21"/>
      <c r="F528" s="21">
        <v>21.010643080000005</v>
      </c>
    </row>
    <row r="529" spans="1:6" ht="13.5" thickBot="1" x14ac:dyDescent="0.35">
      <c r="A529" s="92" t="s">
        <v>158</v>
      </c>
      <c r="B529" s="92"/>
      <c r="C529" s="122"/>
      <c r="D529" s="122"/>
      <c r="E529" s="122"/>
      <c r="F529" s="196">
        <v>-1283.92740602</v>
      </c>
    </row>
    <row r="530" spans="1:6" ht="13" thickTop="1" x14ac:dyDescent="0.25"/>
    <row r="532" spans="1:6" ht="15.5" x14ac:dyDescent="0.35">
      <c r="A532" s="160" t="s">
        <v>167</v>
      </c>
      <c r="B532" s="160"/>
      <c r="C532" s="21"/>
      <c r="D532" s="21"/>
      <c r="E532" s="21"/>
      <c r="F532" s="191"/>
    </row>
    <row r="533" spans="1:6" ht="15.5" x14ac:dyDescent="0.35">
      <c r="A533" s="85"/>
      <c r="B533" s="160"/>
      <c r="C533" s="21"/>
      <c r="D533" s="21"/>
      <c r="E533" s="21"/>
      <c r="F533" s="191"/>
    </row>
    <row r="534" spans="1:6" ht="13" x14ac:dyDescent="0.3">
      <c r="C534" s="192" t="s">
        <v>168</v>
      </c>
      <c r="D534" s="192"/>
      <c r="E534" s="192"/>
      <c r="F534" s="192"/>
    </row>
    <row r="535" spans="1:6" ht="26" x14ac:dyDescent="0.3">
      <c r="C535" s="193" t="s">
        <v>120</v>
      </c>
      <c r="D535" s="193" t="s">
        <v>26</v>
      </c>
      <c r="E535" s="193" t="s">
        <v>31</v>
      </c>
      <c r="F535" s="193" t="s">
        <v>121</v>
      </c>
    </row>
    <row r="536" spans="1:6" ht="13" x14ac:dyDescent="0.3">
      <c r="A536" s="26" t="s">
        <v>123</v>
      </c>
      <c r="B536" s="26"/>
      <c r="C536" s="41">
        <v>-106.133</v>
      </c>
      <c r="D536" s="41">
        <v>-13.587</v>
      </c>
      <c r="E536" s="41">
        <v>-46.781999999999996</v>
      </c>
      <c r="F536" s="41">
        <v>-166.50200000000001</v>
      </c>
    </row>
    <row r="537" spans="1:6" x14ac:dyDescent="0.25">
      <c r="A537" s="7" t="s">
        <v>92</v>
      </c>
    </row>
    <row r="538" spans="1:6" x14ac:dyDescent="0.25">
      <c r="A538" s="194" t="s">
        <v>124</v>
      </c>
      <c r="B538" s="194"/>
      <c r="C538" s="21">
        <v>-0.91100000000000003</v>
      </c>
      <c r="D538" s="21"/>
      <c r="E538" s="21"/>
      <c r="F538" s="21">
        <v>-0.91100000000000003</v>
      </c>
    </row>
    <row r="539" spans="1:6" x14ac:dyDescent="0.25">
      <c r="A539" s="194" t="s">
        <v>125</v>
      </c>
      <c r="B539" s="194"/>
      <c r="C539" s="21">
        <v>0</v>
      </c>
      <c r="D539" s="21">
        <v>0</v>
      </c>
      <c r="E539" s="21">
        <v>0</v>
      </c>
      <c r="F539" s="21">
        <v>0</v>
      </c>
    </row>
    <row r="540" spans="1:6" ht="14.5" x14ac:dyDescent="0.25">
      <c r="A540" s="194" t="s">
        <v>127</v>
      </c>
      <c r="B540" s="194"/>
      <c r="C540" s="21"/>
      <c r="D540" s="21"/>
      <c r="E540" s="21">
        <v>16.221</v>
      </c>
      <c r="F540" s="21">
        <v>16.221</v>
      </c>
    </row>
    <row r="541" spans="1:6" ht="14.5" x14ac:dyDescent="0.25">
      <c r="A541" s="194" t="s">
        <v>128</v>
      </c>
      <c r="B541" s="194"/>
      <c r="C541" s="21"/>
      <c r="D541" s="21"/>
      <c r="E541" s="21">
        <v>-5.1349999999999998</v>
      </c>
      <c r="F541" s="21">
        <v>-5.1349999999999998</v>
      </c>
    </row>
    <row r="542" spans="1:6" ht="14.5" x14ac:dyDescent="0.25">
      <c r="A542" s="194" t="s">
        <v>129</v>
      </c>
      <c r="B542" s="194"/>
      <c r="C542" s="21"/>
      <c r="D542" s="21"/>
      <c r="E542" s="21">
        <v>0.72</v>
      </c>
      <c r="F542" s="21">
        <v>0.72</v>
      </c>
    </row>
    <row r="543" spans="1:6" ht="14.5" x14ac:dyDescent="0.25">
      <c r="A543" s="194" t="s">
        <v>130</v>
      </c>
      <c r="B543" s="194"/>
      <c r="C543" s="21"/>
      <c r="D543" s="21"/>
      <c r="E543" s="21">
        <v>0.73</v>
      </c>
      <c r="F543" s="21">
        <v>0.73</v>
      </c>
    </row>
    <row r="544" spans="1:6" x14ac:dyDescent="0.25">
      <c r="A544" s="195" t="s">
        <v>88</v>
      </c>
      <c r="B544" s="195"/>
      <c r="E544" s="21">
        <v>24.425999999999998</v>
      </c>
      <c r="F544" s="21">
        <v>24.425999999999998</v>
      </c>
    </row>
    <row r="545" spans="1:6" ht="13.5" thickBot="1" x14ac:dyDescent="0.35">
      <c r="A545" s="26" t="s">
        <v>122</v>
      </c>
      <c r="B545" s="26"/>
      <c r="C545" s="196">
        <v>-105.22199999999999</v>
      </c>
      <c r="D545" s="196">
        <v>-13.587</v>
      </c>
      <c r="E545" s="196">
        <v>-83.744</v>
      </c>
      <c r="F545" s="196">
        <v>-202.553</v>
      </c>
    </row>
    <row r="546" spans="1:6" ht="13" thickTop="1" x14ac:dyDescent="0.25"/>
    <row r="547" spans="1:6" ht="13" x14ac:dyDescent="0.3">
      <c r="A547" s="26" t="s">
        <v>30</v>
      </c>
      <c r="B547" s="26"/>
      <c r="C547" s="41">
        <v>-57.363</v>
      </c>
      <c r="D547" s="41">
        <v>-5.66</v>
      </c>
      <c r="E547" s="41">
        <v>-46.476999999999997</v>
      </c>
      <c r="F547" s="41">
        <v>-109.5</v>
      </c>
    </row>
    <row r="548" spans="1:6" x14ac:dyDescent="0.25">
      <c r="A548" s="7" t="s">
        <v>92</v>
      </c>
    </row>
    <row r="549" spans="1:6" ht="14.5" x14ac:dyDescent="0.25">
      <c r="A549" s="194" t="s">
        <v>131</v>
      </c>
      <c r="B549" s="194"/>
      <c r="C549" s="21">
        <v>41.372</v>
      </c>
      <c r="D549" s="21">
        <v>6.915</v>
      </c>
      <c r="E549" s="21">
        <v>0.30499999999999999</v>
      </c>
      <c r="F549" s="21">
        <v>48.591999999999999</v>
      </c>
    </row>
    <row r="550" spans="1:6" ht="14.5" x14ac:dyDescent="0.25">
      <c r="A550" s="194" t="s">
        <v>132</v>
      </c>
      <c r="B550" s="194"/>
      <c r="C550" s="21">
        <v>7.3979999999999997</v>
      </c>
      <c r="D550" s="21">
        <v>1.012</v>
      </c>
      <c r="E550" s="21">
        <v>0</v>
      </c>
      <c r="F550" s="21">
        <v>8.41</v>
      </c>
    </row>
    <row r="551" spans="1:6" ht="14.5" x14ac:dyDescent="0.25">
      <c r="A551" s="194" t="s">
        <v>127</v>
      </c>
      <c r="B551" s="194"/>
      <c r="C551" s="21"/>
      <c r="D551" s="21"/>
      <c r="E551" s="21">
        <v>16.221</v>
      </c>
      <c r="F551" s="21">
        <v>16.221</v>
      </c>
    </row>
    <row r="552" spans="1:6" x14ac:dyDescent="0.25">
      <c r="A552" s="194" t="s">
        <v>125</v>
      </c>
      <c r="B552" s="194"/>
      <c r="C552" s="21"/>
      <c r="D552" s="21"/>
      <c r="E552" s="21">
        <v>0</v>
      </c>
      <c r="F552" s="21">
        <v>0</v>
      </c>
    </row>
    <row r="553" spans="1:6" ht="14.5" x14ac:dyDescent="0.25">
      <c r="A553" s="194" t="s">
        <v>128</v>
      </c>
      <c r="B553" s="194"/>
      <c r="C553" s="21"/>
      <c r="D553" s="21"/>
      <c r="E553" s="21">
        <v>-5.1349999999999998</v>
      </c>
      <c r="F553" s="21">
        <v>-5.1349999999999998</v>
      </c>
    </row>
    <row r="554" spans="1:6" ht="14.5" x14ac:dyDescent="0.25">
      <c r="A554" s="194" t="s">
        <v>129</v>
      </c>
      <c r="B554" s="194"/>
      <c r="E554" s="21">
        <v>0.72</v>
      </c>
      <c r="F554" s="21">
        <v>0.72</v>
      </c>
    </row>
    <row r="555" spans="1:6" ht="14.5" x14ac:dyDescent="0.25">
      <c r="A555" s="194" t="s">
        <v>130</v>
      </c>
      <c r="B555" s="197"/>
      <c r="E555" s="21">
        <v>0.73</v>
      </c>
      <c r="F555" s="21">
        <v>0.73</v>
      </c>
    </row>
    <row r="556" spans="1:6" x14ac:dyDescent="0.25">
      <c r="A556" s="194" t="s">
        <v>88</v>
      </c>
      <c r="B556" s="194"/>
      <c r="E556" s="21">
        <v>24.425999999999998</v>
      </c>
      <c r="F556" s="21">
        <v>24.425999999999998</v>
      </c>
    </row>
    <row r="557" spans="1:6" x14ac:dyDescent="0.25">
      <c r="A557" s="194" t="s">
        <v>124</v>
      </c>
      <c r="B557" s="194"/>
      <c r="C557" s="21">
        <v>-0.91100000000000003</v>
      </c>
      <c r="F557" s="21">
        <v>-0.91100000000000003</v>
      </c>
    </row>
    <row r="558" spans="1:6" ht="13.5" thickBot="1" x14ac:dyDescent="0.35">
      <c r="A558" s="26" t="s">
        <v>122</v>
      </c>
      <c r="B558" s="26"/>
      <c r="C558" s="196">
        <v>-105.22199999999999</v>
      </c>
      <c r="D558" s="196">
        <v>-13.587</v>
      </c>
      <c r="E558" s="196">
        <v>-83.744</v>
      </c>
      <c r="F558" s="196">
        <v>-202.553</v>
      </c>
    </row>
    <row r="559" spans="1:6" ht="13" thickTop="1" x14ac:dyDescent="0.25">
      <c r="A559" s="194" t="s">
        <v>49</v>
      </c>
      <c r="B559" s="194"/>
      <c r="F559" s="21">
        <v>-64.100999999999999</v>
      </c>
    </row>
    <row r="560" spans="1:6" ht="14.5" x14ac:dyDescent="0.25">
      <c r="A560" s="194" t="s">
        <v>135</v>
      </c>
      <c r="B560" s="194"/>
      <c r="F560" s="21">
        <v>11.631</v>
      </c>
    </row>
    <row r="561" spans="1:6" x14ac:dyDescent="0.25">
      <c r="A561" s="194" t="s">
        <v>83</v>
      </c>
      <c r="B561" s="194"/>
      <c r="F561" s="21">
        <v>0</v>
      </c>
    </row>
    <row r="562" spans="1:6" x14ac:dyDescent="0.25">
      <c r="A562" s="194" t="s">
        <v>124</v>
      </c>
      <c r="B562" s="194"/>
      <c r="F562" s="21">
        <v>-0.91100000000000003</v>
      </c>
    </row>
    <row r="563" spans="1:6" x14ac:dyDescent="0.25">
      <c r="A563" s="194" t="s">
        <v>136</v>
      </c>
      <c r="B563" s="194"/>
      <c r="F563" s="21">
        <v>-3.9969999999999999</v>
      </c>
    </row>
    <row r="564" spans="1:6" ht="13.5" thickBot="1" x14ac:dyDescent="0.35">
      <c r="A564" s="92" t="s">
        <v>158</v>
      </c>
      <c r="B564" s="92"/>
      <c r="C564" s="122"/>
      <c r="D564" s="122"/>
      <c r="E564" s="122"/>
      <c r="F564" s="196">
        <v>-259.93099999999998</v>
      </c>
    </row>
    <row r="565" spans="1:6" ht="13" thickTop="1" x14ac:dyDescent="0.25"/>
    <row r="567" spans="1:6" ht="15.5" x14ac:dyDescent="0.35">
      <c r="A567" s="160" t="s">
        <v>169</v>
      </c>
      <c r="B567" s="160"/>
      <c r="C567" s="21"/>
      <c r="D567" s="21"/>
      <c r="E567" s="21"/>
      <c r="F567" s="191"/>
    </row>
    <row r="568" spans="1:6" ht="15.5" x14ac:dyDescent="0.35">
      <c r="A568" s="85"/>
      <c r="B568" s="160"/>
      <c r="C568" s="21"/>
      <c r="D568" s="21"/>
      <c r="E568" s="21"/>
      <c r="F568" s="191"/>
    </row>
    <row r="569" spans="1:6" ht="13" x14ac:dyDescent="0.3">
      <c r="C569" s="192" t="s">
        <v>170</v>
      </c>
      <c r="D569" s="192"/>
      <c r="E569" s="192"/>
      <c r="F569" s="192"/>
    </row>
    <row r="570" spans="1:6" ht="26" x14ac:dyDescent="0.3">
      <c r="C570" s="193" t="s">
        <v>120</v>
      </c>
      <c r="D570" s="193" t="s">
        <v>26</v>
      </c>
      <c r="E570" s="193" t="s">
        <v>31</v>
      </c>
      <c r="F570" s="193" t="s">
        <v>121</v>
      </c>
    </row>
    <row r="571" spans="1:6" ht="13" x14ac:dyDescent="0.3">
      <c r="A571" s="26" t="s">
        <v>123</v>
      </c>
      <c r="B571" s="26"/>
      <c r="C571" s="41">
        <v>-67.182000000000002</v>
      </c>
      <c r="D571" s="41">
        <v>-8.5210000000000008</v>
      </c>
      <c r="E571" s="41">
        <v>-46.048999999999999</v>
      </c>
      <c r="F571" s="41">
        <v>-121.75200000000001</v>
      </c>
    </row>
    <row r="572" spans="1:6" x14ac:dyDescent="0.25">
      <c r="A572" s="7" t="s">
        <v>92</v>
      </c>
      <c r="C572" s="21"/>
      <c r="D572" s="21"/>
      <c r="E572" s="21"/>
      <c r="F572" s="21"/>
    </row>
    <row r="573" spans="1:6" x14ac:dyDescent="0.25">
      <c r="A573" s="194" t="s">
        <v>124</v>
      </c>
      <c r="B573" s="194"/>
      <c r="C573" s="21">
        <v>0.63</v>
      </c>
      <c r="D573" s="21"/>
      <c r="E573" s="21"/>
      <c r="F573" s="21">
        <v>0.63</v>
      </c>
    </row>
    <row r="574" spans="1:6" ht="14.5" x14ac:dyDescent="0.25">
      <c r="A574" s="194" t="s">
        <v>171</v>
      </c>
      <c r="B574" s="194"/>
      <c r="C574" s="21"/>
      <c r="D574" s="21"/>
      <c r="E574" s="21">
        <v>16.135999999999999</v>
      </c>
      <c r="F574" s="21">
        <v>16.135999999999999</v>
      </c>
    </row>
    <row r="575" spans="1:6" ht="14.5" x14ac:dyDescent="0.25">
      <c r="A575" s="194" t="s">
        <v>128</v>
      </c>
      <c r="B575" s="194"/>
      <c r="C575" s="21"/>
      <c r="D575" s="21"/>
      <c r="E575" s="21">
        <v>-0.85599999999999998</v>
      </c>
      <c r="F575" s="21">
        <v>-0.85599999999999998</v>
      </c>
    </row>
    <row r="576" spans="1:6" ht="14.5" x14ac:dyDescent="0.25">
      <c r="A576" s="194" t="s">
        <v>129</v>
      </c>
      <c r="B576" s="194"/>
      <c r="C576" s="21"/>
      <c r="D576" s="21"/>
      <c r="E576" s="21">
        <v>1.7090000000000001</v>
      </c>
      <c r="F576" s="21">
        <v>1.7090000000000001</v>
      </c>
    </row>
    <row r="577" spans="1:6" ht="14.5" x14ac:dyDescent="0.25">
      <c r="A577" s="194" t="s">
        <v>130</v>
      </c>
      <c r="B577" s="194"/>
      <c r="C577" s="21"/>
      <c r="D577" s="21"/>
      <c r="E577" s="21">
        <v>11.521000000000001</v>
      </c>
      <c r="F577" s="21">
        <v>11.521000000000001</v>
      </c>
    </row>
    <row r="578" spans="1:6" x14ac:dyDescent="0.25">
      <c r="A578" s="195" t="s">
        <v>88</v>
      </c>
      <c r="B578" s="195"/>
      <c r="C578" s="21"/>
      <c r="D578" s="21"/>
      <c r="E578" s="21">
        <v>29.478000000000002</v>
      </c>
      <c r="F578" s="21">
        <v>29.478000000000002</v>
      </c>
    </row>
    <row r="579" spans="1:6" ht="13.5" thickBot="1" x14ac:dyDescent="0.35">
      <c r="A579" s="26" t="s">
        <v>122</v>
      </c>
      <c r="B579" s="26"/>
      <c r="C579" s="196">
        <v>-67.811999999999998</v>
      </c>
      <c r="D579" s="196">
        <v>-8.5210000000000008</v>
      </c>
      <c r="E579" s="196">
        <v>-104.03700000000001</v>
      </c>
      <c r="F579" s="196">
        <v>-180.37</v>
      </c>
    </row>
    <row r="580" spans="1:6" ht="13" thickTop="1" x14ac:dyDescent="0.25">
      <c r="C580" s="21"/>
      <c r="D580" s="21"/>
      <c r="E580" s="21"/>
      <c r="F580" s="21"/>
    </row>
    <row r="581" spans="1:6" ht="13" x14ac:dyDescent="0.3">
      <c r="A581" s="26" t="s">
        <v>30</v>
      </c>
      <c r="B581" s="26"/>
      <c r="C581" s="41">
        <v>-22.617999999999999</v>
      </c>
      <c r="D581" s="41">
        <v>-2.0308482399999992</v>
      </c>
      <c r="E581" s="41">
        <v>-45.80935843000001</v>
      </c>
      <c r="F581" s="41">
        <v>-70.45820667000001</v>
      </c>
    </row>
    <row r="582" spans="1:6" ht="13" x14ac:dyDescent="0.3">
      <c r="A582" s="7" t="s">
        <v>92</v>
      </c>
      <c r="C582" s="41"/>
      <c r="D582" s="41"/>
      <c r="E582" s="41"/>
      <c r="F582" s="21"/>
    </row>
    <row r="583" spans="1:6" ht="15" x14ac:dyDescent="0.3">
      <c r="A583" s="194" t="s">
        <v>131</v>
      </c>
      <c r="B583" s="194"/>
      <c r="C583" s="41">
        <v>37.228000000000002</v>
      </c>
      <c r="D583" s="41">
        <v>5.4480002499999998</v>
      </c>
      <c r="E583" s="41">
        <v>0.2396415699999925</v>
      </c>
      <c r="F583" s="21">
        <v>42.915641819999991</v>
      </c>
    </row>
    <row r="584" spans="1:6" ht="15" x14ac:dyDescent="0.3">
      <c r="A584" s="194" t="s">
        <v>132</v>
      </c>
      <c r="B584" s="194"/>
      <c r="C584" s="41">
        <v>7.3360000000000003</v>
      </c>
      <c r="D584" s="41">
        <v>1.0421515100000001</v>
      </c>
      <c r="E584" s="41"/>
      <c r="F584" s="21">
        <v>8.3781515100000004</v>
      </c>
    </row>
    <row r="585" spans="1:6" ht="14.5" x14ac:dyDescent="0.25">
      <c r="A585" s="194" t="s">
        <v>171</v>
      </c>
      <c r="B585" s="194"/>
      <c r="C585" s="21"/>
      <c r="D585" s="21"/>
      <c r="E585" s="21">
        <v>16.135999999999999</v>
      </c>
      <c r="F585" s="21">
        <v>16.135999999999999</v>
      </c>
    </row>
    <row r="586" spans="1:6" ht="14.5" x14ac:dyDescent="0.25">
      <c r="A586" s="194" t="s">
        <v>128</v>
      </c>
      <c r="B586" s="194"/>
      <c r="C586" s="21"/>
      <c r="D586" s="21"/>
      <c r="E586" s="21">
        <v>-0.85599999999999998</v>
      </c>
      <c r="F586" s="21">
        <v>-0.85599999999999998</v>
      </c>
    </row>
    <row r="587" spans="1:6" ht="14.5" x14ac:dyDescent="0.25">
      <c r="A587" s="194" t="s">
        <v>129</v>
      </c>
      <c r="B587" s="194"/>
      <c r="C587" s="21"/>
      <c r="D587" s="21"/>
      <c r="E587" s="21">
        <v>1.7090000000000001</v>
      </c>
      <c r="F587" s="21">
        <v>1.7090000000000001</v>
      </c>
    </row>
    <row r="588" spans="1:6" ht="14.5" x14ac:dyDescent="0.25">
      <c r="A588" s="194" t="s">
        <v>130</v>
      </c>
      <c r="B588" s="197"/>
      <c r="C588" s="21"/>
      <c r="D588" s="21"/>
      <c r="E588" s="21">
        <v>11.521000000000001</v>
      </c>
      <c r="F588" s="21">
        <v>11.521000000000001</v>
      </c>
    </row>
    <row r="589" spans="1:6" x14ac:dyDescent="0.25">
      <c r="A589" s="194" t="s">
        <v>88</v>
      </c>
      <c r="B589" s="194"/>
      <c r="C589" s="21"/>
      <c r="D589" s="21"/>
      <c r="E589" s="21">
        <v>29.478000000000002</v>
      </c>
      <c r="F589" s="21">
        <v>29.478000000000002</v>
      </c>
    </row>
    <row r="590" spans="1:6" x14ac:dyDescent="0.25">
      <c r="A590" s="194" t="s">
        <v>124</v>
      </c>
      <c r="B590" s="194"/>
      <c r="C590" s="21">
        <v>0.63</v>
      </c>
      <c r="D590" s="21"/>
      <c r="E590" s="21"/>
      <c r="F590" s="21">
        <v>0.63</v>
      </c>
    </row>
    <row r="591" spans="1:6" ht="13.5" thickBot="1" x14ac:dyDescent="0.35">
      <c r="A591" s="26" t="s">
        <v>122</v>
      </c>
      <c r="B591" s="26"/>
      <c r="C591" s="196">
        <v>-67.811999999999998</v>
      </c>
      <c r="D591" s="196">
        <v>-8.520999999999999</v>
      </c>
      <c r="E591" s="196">
        <v>-104.03700000000001</v>
      </c>
      <c r="F591" s="196">
        <v>-180.37</v>
      </c>
    </row>
    <row r="592" spans="1:6" ht="13" thickTop="1" x14ac:dyDescent="0.25">
      <c r="A592" s="194" t="s">
        <v>49</v>
      </c>
      <c r="B592" s="194"/>
      <c r="C592" s="21"/>
      <c r="D592" s="21"/>
      <c r="E592" s="21"/>
      <c r="F592" s="21">
        <v>-64.272000000000006</v>
      </c>
    </row>
    <row r="593" spans="1:6" ht="14.5" x14ac:dyDescent="0.25">
      <c r="A593" s="194" t="s">
        <v>135</v>
      </c>
      <c r="B593" s="194"/>
      <c r="C593" s="21"/>
      <c r="D593" s="21"/>
      <c r="E593" s="21"/>
      <c r="F593" s="21">
        <v>-3.1989999999999998</v>
      </c>
    </row>
    <row r="594" spans="1:6" x14ac:dyDescent="0.25">
      <c r="A594" s="194" t="s">
        <v>124</v>
      </c>
      <c r="B594" s="194"/>
      <c r="C594" s="21"/>
      <c r="D594" s="21"/>
      <c r="E594" s="21"/>
      <c r="F594" s="21">
        <v>0.63</v>
      </c>
    </row>
    <row r="595" spans="1:6" x14ac:dyDescent="0.25">
      <c r="A595" s="194" t="s">
        <v>136</v>
      </c>
      <c r="B595" s="194"/>
      <c r="C595" s="21"/>
      <c r="D595" s="21"/>
      <c r="E595" s="21"/>
      <c r="F595" s="21">
        <v>1.897</v>
      </c>
    </row>
    <row r="596" spans="1:6" ht="13.5" thickBot="1" x14ac:dyDescent="0.35">
      <c r="A596" s="92" t="s">
        <v>158</v>
      </c>
      <c r="B596" s="92"/>
      <c r="C596" s="122"/>
      <c r="D596" s="122"/>
      <c r="E596" s="122"/>
      <c r="F596" s="196">
        <v>-245.31400000000002</v>
      </c>
    </row>
    <row r="597" spans="1:6" ht="13" thickTop="1" x14ac:dyDescent="0.25"/>
    <row r="599" spans="1:6" ht="15.5" x14ac:dyDescent="0.35">
      <c r="A599" s="160" t="s">
        <v>172</v>
      </c>
      <c r="B599" s="160"/>
      <c r="C599" s="21"/>
      <c r="D599" s="21"/>
      <c r="E599" s="21"/>
      <c r="F599" s="191"/>
    </row>
    <row r="600" spans="1:6" ht="15.5" x14ac:dyDescent="0.35">
      <c r="A600" s="85"/>
      <c r="B600" s="160"/>
      <c r="C600" s="21"/>
      <c r="D600" s="21"/>
      <c r="E600" s="21"/>
      <c r="F600" s="191"/>
    </row>
    <row r="601" spans="1:6" ht="13" x14ac:dyDescent="0.3">
      <c r="C601" s="192" t="s">
        <v>173</v>
      </c>
      <c r="D601" s="192"/>
      <c r="E601" s="192"/>
      <c r="F601" s="192"/>
    </row>
    <row r="602" spans="1:6" ht="26" x14ac:dyDescent="0.3">
      <c r="C602" s="193" t="s">
        <v>120</v>
      </c>
      <c r="D602" s="193" t="s">
        <v>26</v>
      </c>
      <c r="E602" s="193" t="s">
        <v>31</v>
      </c>
      <c r="F602" s="193" t="s">
        <v>121</v>
      </c>
    </row>
    <row r="603" spans="1:6" ht="13" x14ac:dyDescent="0.3">
      <c r="A603" s="26" t="s">
        <v>123</v>
      </c>
      <c r="B603" s="26"/>
      <c r="C603" s="41">
        <v>-39.078000000000003</v>
      </c>
      <c r="D603" s="41">
        <v>-8.8680000000000003</v>
      </c>
      <c r="E603" s="41">
        <v>-54.698</v>
      </c>
      <c r="F603" s="41">
        <v>-102.64400000000001</v>
      </c>
    </row>
    <row r="604" spans="1:6" x14ac:dyDescent="0.25">
      <c r="A604" s="7" t="s">
        <v>92</v>
      </c>
      <c r="C604" s="21"/>
      <c r="D604" s="21"/>
      <c r="E604" s="21"/>
      <c r="F604" s="21"/>
    </row>
    <row r="605" spans="1:6" x14ac:dyDescent="0.25">
      <c r="A605" s="194" t="s">
        <v>124</v>
      </c>
      <c r="B605" s="194"/>
      <c r="C605" s="21">
        <v>-0.114</v>
      </c>
      <c r="D605" s="21"/>
      <c r="E605" s="21"/>
      <c r="F605" s="21">
        <v>-0.114</v>
      </c>
    </row>
    <row r="606" spans="1:6" ht="14.5" x14ac:dyDescent="0.25">
      <c r="A606" s="194" t="s">
        <v>127</v>
      </c>
      <c r="B606" s="194"/>
      <c r="C606" s="21"/>
      <c r="D606" s="21"/>
      <c r="E606" s="21">
        <v>15.939</v>
      </c>
      <c r="F606" s="21">
        <v>15.939</v>
      </c>
    </row>
    <row r="607" spans="1:6" ht="14.5" x14ac:dyDescent="0.25">
      <c r="A607" s="194" t="s">
        <v>128</v>
      </c>
      <c r="B607" s="194"/>
      <c r="C607" s="21"/>
      <c r="D607" s="21"/>
      <c r="E607" s="21">
        <v>0.26900000000000002</v>
      </c>
      <c r="F607" s="21">
        <v>0.26900000000000002</v>
      </c>
    </row>
    <row r="608" spans="1:6" ht="14.5" x14ac:dyDescent="0.25">
      <c r="A608" s="194" t="s">
        <v>129</v>
      </c>
      <c r="B608" s="194"/>
      <c r="C608" s="21"/>
      <c r="D608" s="21"/>
      <c r="E608" s="21">
        <v>0.87</v>
      </c>
      <c r="F608" s="21">
        <v>0.87</v>
      </c>
    </row>
    <row r="609" spans="1:6" ht="14.5" x14ac:dyDescent="0.25">
      <c r="A609" s="194" t="s">
        <v>130</v>
      </c>
      <c r="B609" s="194"/>
      <c r="C609" s="21"/>
      <c r="D609" s="21"/>
      <c r="E609" s="21">
        <v>4.8620000000000001</v>
      </c>
      <c r="F609" s="21">
        <v>4.8620000000000001</v>
      </c>
    </row>
    <row r="610" spans="1:6" x14ac:dyDescent="0.25">
      <c r="A610" s="195" t="s">
        <v>88</v>
      </c>
      <c r="B610" s="195"/>
      <c r="C610" s="21"/>
      <c r="D610" s="21"/>
      <c r="E610" s="21">
        <v>32.218000000000004</v>
      </c>
      <c r="F610" s="21">
        <v>32.218000000000004</v>
      </c>
    </row>
    <row r="611" spans="1:6" ht="13.5" thickBot="1" x14ac:dyDescent="0.35">
      <c r="A611" s="26" t="s">
        <v>122</v>
      </c>
      <c r="B611" s="26"/>
      <c r="C611" s="196">
        <v>-38.964000000000006</v>
      </c>
      <c r="D611" s="196">
        <v>-8.8680000000000003</v>
      </c>
      <c r="E611" s="196">
        <v>-108.85599999999999</v>
      </c>
      <c r="F611" s="196">
        <v>-156.68800000000002</v>
      </c>
    </row>
    <row r="612" spans="1:6" ht="13" thickTop="1" x14ac:dyDescent="0.25">
      <c r="C612" s="21"/>
      <c r="D612" s="21"/>
      <c r="E612" s="21"/>
      <c r="F612" s="21"/>
    </row>
    <row r="613" spans="1:6" ht="13" x14ac:dyDescent="0.3">
      <c r="A613" s="26" t="s">
        <v>30</v>
      </c>
      <c r="B613" s="26"/>
      <c r="C613" s="41">
        <v>2.4209999999999998</v>
      </c>
      <c r="D613" s="41">
        <v>-2.88</v>
      </c>
      <c r="E613" s="41">
        <v>-54.469000000000001</v>
      </c>
      <c r="F613" s="41">
        <v>-54.928000000000004</v>
      </c>
    </row>
    <row r="614" spans="1:6" ht="13" x14ac:dyDescent="0.3">
      <c r="A614" s="7" t="s">
        <v>92</v>
      </c>
      <c r="C614" s="41"/>
      <c r="D614" s="41"/>
      <c r="E614" s="41"/>
      <c r="F614" s="21"/>
    </row>
    <row r="615" spans="1:6" ht="15" x14ac:dyDescent="0.3">
      <c r="A615" s="194" t="s">
        <v>131</v>
      </c>
      <c r="B615" s="194"/>
      <c r="C615" s="41">
        <v>33.866</v>
      </c>
      <c r="D615" s="41">
        <v>4.9029999999999996</v>
      </c>
      <c r="E615" s="41">
        <v>0.22900000000000001</v>
      </c>
      <c r="F615" s="21">
        <v>38.997999999999998</v>
      </c>
    </row>
    <row r="616" spans="1:6" ht="15" x14ac:dyDescent="0.3">
      <c r="A616" s="194" t="s">
        <v>132</v>
      </c>
      <c r="B616" s="194"/>
      <c r="C616" s="41">
        <v>7.633</v>
      </c>
      <c r="D616" s="41">
        <v>1.085</v>
      </c>
      <c r="E616" s="41"/>
      <c r="F616" s="21">
        <v>8.718</v>
      </c>
    </row>
    <row r="617" spans="1:6" ht="14.5" x14ac:dyDescent="0.25">
      <c r="A617" s="194" t="s">
        <v>127</v>
      </c>
      <c r="B617" s="194"/>
      <c r="C617" s="21"/>
      <c r="D617" s="21"/>
      <c r="E617" s="21">
        <v>15.939</v>
      </c>
      <c r="F617" s="21">
        <v>15.939</v>
      </c>
    </row>
    <row r="618" spans="1:6" ht="14.5" x14ac:dyDescent="0.25">
      <c r="A618" s="194" t="s">
        <v>128</v>
      </c>
      <c r="B618" s="194"/>
      <c r="C618" s="21"/>
      <c r="D618" s="21"/>
      <c r="E618" s="21">
        <v>0.26900000000000002</v>
      </c>
      <c r="F618" s="21">
        <v>0.26900000000000002</v>
      </c>
    </row>
    <row r="619" spans="1:6" ht="14.5" x14ac:dyDescent="0.25">
      <c r="A619" s="194" t="s">
        <v>129</v>
      </c>
      <c r="B619" s="194"/>
      <c r="C619" s="21"/>
      <c r="D619" s="21"/>
      <c r="E619" s="21">
        <v>0.87</v>
      </c>
      <c r="F619" s="21">
        <v>0.87</v>
      </c>
    </row>
    <row r="620" spans="1:6" ht="14.5" x14ac:dyDescent="0.25">
      <c r="A620" s="194" t="s">
        <v>130</v>
      </c>
      <c r="B620" s="197"/>
      <c r="C620" s="21"/>
      <c r="D620" s="21"/>
      <c r="E620" s="21">
        <v>4.8620000000000001</v>
      </c>
      <c r="F620" s="21">
        <v>4.8620000000000001</v>
      </c>
    </row>
    <row r="621" spans="1:6" x14ac:dyDescent="0.25">
      <c r="A621" s="194" t="s">
        <v>88</v>
      </c>
      <c r="B621" s="194"/>
      <c r="C621" s="21"/>
      <c r="D621" s="21"/>
      <c r="E621" s="21">
        <v>32.218000000000004</v>
      </c>
      <c r="F621" s="21">
        <v>32.218000000000004</v>
      </c>
    </row>
    <row r="622" spans="1:6" x14ac:dyDescent="0.25">
      <c r="A622" s="194" t="s">
        <v>124</v>
      </c>
      <c r="B622" s="194"/>
      <c r="C622" s="21">
        <v>-0.114</v>
      </c>
      <c r="D622" s="21"/>
      <c r="E622" s="21"/>
      <c r="F622" s="21">
        <v>-0.114</v>
      </c>
    </row>
    <row r="623" spans="1:6" ht="13.5" thickBot="1" x14ac:dyDescent="0.35">
      <c r="A623" s="26" t="s">
        <v>122</v>
      </c>
      <c r="B623" s="26"/>
      <c r="C623" s="196">
        <v>-38.964000000000006</v>
      </c>
      <c r="D623" s="196">
        <v>-8.8679999999999986</v>
      </c>
      <c r="E623" s="196">
        <v>-108.85599999999999</v>
      </c>
      <c r="F623" s="196">
        <v>-156.68799999999999</v>
      </c>
    </row>
    <row r="624" spans="1:6" ht="13" thickTop="1" x14ac:dyDescent="0.25">
      <c r="A624" s="194" t="s">
        <v>49</v>
      </c>
      <c r="B624" s="194"/>
      <c r="C624" s="21"/>
      <c r="D624" s="21"/>
      <c r="E624" s="21"/>
      <c r="F624" s="21">
        <v>-65.460999999999999</v>
      </c>
    </row>
    <row r="625" spans="1:6" ht="14.5" x14ac:dyDescent="0.25">
      <c r="A625" s="194" t="s">
        <v>135</v>
      </c>
      <c r="B625" s="194"/>
      <c r="C625" s="21"/>
      <c r="D625" s="21"/>
      <c r="E625" s="21"/>
      <c r="F625" s="21">
        <v>-5.9930000000000003</v>
      </c>
    </row>
    <row r="626" spans="1:6" x14ac:dyDescent="0.25">
      <c r="A626" s="194" t="s">
        <v>174</v>
      </c>
      <c r="B626" s="194"/>
      <c r="C626" s="21"/>
      <c r="D626" s="21"/>
      <c r="E626" s="21"/>
      <c r="F626" s="21">
        <v>-13.07</v>
      </c>
    </row>
    <row r="627" spans="1:6" x14ac:dyDescent="0.25">
      <c r="A627" s="194" t="s">
        <v>124</v>
      </c>
      <c r="B627" s="194"/>
      <c r="C627" s="21"/>
      <c r="D627" s="21"/>
      <c r="E627" s="21"/>
      <c r="F627" s="21">
        <v>-0.114</v>
      </c>
    </row>
    <row r="628" spans="1:6" ht="13" x14ac:dyDescent="0.3">
      <c r="A628" s="194" t="s">
        <v>136</v>
      </c>
      <c r="B628" s="92"/>
      <c r="C628" s="122"/>
      <c r="D628" s="122"/>
      <c r="E628" s="122"/>
      <c r="F628" s="21">
        <v>6.6130000000000004</v>
      </c>
    </row>
    <row r="629" spans="1:6" ht="13.5" thickBot="1" x14ac:dyDescent="0.35">
      <c r="A629" s="92" t="s">
        <v>158</v>
      </c>
      <c r="C629" s="21"/>
      <c r="D629" s="21"/>
      <c r="E629" s="21"/>
      <c r="F629" s="196">
        <v>-234.71299999999999</v>
      </c>
    </row>
    <row r="630" spans="1:6" ht="13" thickTop="1" x14ac:dyDescent="0.25"/>
    <row r="632" spans="1:6" ht="15.5" x14ac:dyDescent="0.35">
      <c r="A632" s="160" t="s">
        <v>175</v>
      </c>
      <c r="B632" s="160"/>
      <c r="C632" s="21"/>
      <c r="D632" s="21"/>
      <c r="E632" s="21"/>
      <c r="F632" s="191"/>
    </row>
    <row r="633" spans="1:6" ht="15.5" x14ac:dyDescent="0.35">
      <c r="A633" s="85"/>
      <c r="B633" s="160"/>
      <c r="C633" s="21"/>
      <c r="D633" s="21"/>
      <c r="E633" s="21"/>
      <c r="F633" s="191"/>
    </row>
    <row r="634" spans="1:6" ht="13" x14ac:dyDescent="0.3">
      <c r="C634" s="192" t="s">
        <v>176</v>
      </c>
      <c r="D634" s="192"/>
      <c r="E634" s="192"/>
      <c r="F634" s="192"/>
    </row>
    <row r="635" spans="1:6" ht="26" x14ac:dyDescent="0.3">
      <c r="C635" s="193" t="s">
        <v>120</v>
      </c>
      <c r="D635" s="193" t="s">
        <v>26</v>
      </c>
      <c r="E635" s="193" t="s">
        <v>31</v>
      </c>
      <c r="F635" s="193" t="s">
        <v>121</v>
      </c>
    </row>
    <row r="636" spans="1:6" ht="13" x14ac:dyDescent="0.3">
      <c r="A636" s="26" t="s">
        <v>123</v>
      </c>
      <c r="B636" s="26"/>
      <c r="C636" s="41">
        <v>-10.286000000000001</v>
      </c>
      <c r="D636" s="41">
        <v>-8.8299999999999947</v>
      </c>
      <c r="E636" s="41">
        <v>-49.302999999999983</v>
      </c>
      <c r="F636" s="41">
        <v>-68.418999999999983</v>
      </c>
    </row>
    <row r="637" spans="1:6" x14ac:dyDescent="0.25">
      <c r="A637" s="7" t="s">
        <v>92</v>
      </c>
      <c r="C637" s="21"/>
      <c r="D637" s="21"/>
      <c r="E637" s="21"/>
      <c r="F637" s="21"/>
    </row>
    <row r="638" spans="1:6" x14ac:dyDescent="0.25">
      <c r="A638" s="194" t="s">
        <v>124</v>
      </c>
      <c r="B638" s="194"/>
      <c r="C638" s="21">
        <v>0.13100000000000001</v>
      </c>
      <c r="D638" s="21"/>
      <c r="E638" s="21"/>
      <c r="F638" s="21">
        <v>0.13100000000000001</v>
      </c>
    </row>
    <row r="639" spans="1:6" ht="14.5" x14ac:dyDescent="0.25">
      <c r="A639" s="194" t="s">
        <v>127</v>
      </c>
      <c r="B639" s="194"/>
      <c r="C639" s="21"/>
      <c r="D639" s="21"/>
      <c r="E639" s="21">
        <v>15.847999999999988</v>
      </c>
      <c r="F639" s="21">
        <v>15.847999999999988</v>
      </c>
    </row>
    <row r="640" spans="1:6" ht="14.5" x14ac:dyDescent="0.25">
      <c r="A640" s="194" t="s">
        <v>128</v>
      </c>
      <c r="B640" s="194"/>
      <c r="C640" s="21"/>
      <c r="D640" s="21"/>
      <c r="E640" s="21">
        <v>-1.8860000000000001</v>
      </c>
      <c r="F640" s="21">
        <v>-1.8860000000000001</v>
      </c>
    </row>
    <row r="641" spans="1:6" ht="14.5" x14ac:dyDescent="0.25">
      <c r="A641" s="194" t="s">
        <v>129</v>
      </c>
      <c r="B641" s="194"/>
      <c r="C641" s="21"/>
      <c r="D641" s="21"/>
      <c r="E641" s="21">
        <v>3.4449999999999994</v>
      </c>
      <c r="F641" s="21">
        <v>3.4449999999999994</v>
      </c>
    </row>
    <row r="642" spans="1:6" ht="14.5" x14ac:dyDescent="0.25">
      <c r="A642" s="194" t="s">
        <v>130</v>
      </c>
      <c r="B642" s="194"/>
      <c r="C642" s="21"/>
      <c r="D642" s="21"/>
      <c r="E642" s="21">
        <v>5.1489999999999974</v>
      </c>
      <c r="F642" s="21">
        <v>5.1489999999999974</v>
      </c>
    </row>
    <row r="643" spans="1:6" x14ac:dyDescent="0.25">
      <c r="A643" s="195" t="s">
        <v>88</v>
      </c>
      <c r="B643" s="195"/>
      <c r="C643" s="21"/>
      <c r="D643" s="21"/>
      <c r="E643" s="21">
        <v>34.769999999999996</v>
      </c>
      <c r="F643" s="21">
        <v>34.769999999999996</v>
      </c>
    </row>
    <row r="644" spans="1:6" ht="13.5" thickBot="1" x14ac:dyDescent="0.35">
      <c r="A644" s="26" t="s">
        <v>122</v>
      </c>
      <c r="B644" s="26"/>
      <c r="C644" s="196">
        <v>-10.417000000000002</v>
      </c>
      <c r="D644" s="196">
        <v>-8.8299999999999947</v>
      </c>
      <c r="E644" s="196">
        <v>-106.62899999999996</v>
      </c>
      <c r="F644" s="196">
        <v>-125.87599999999996</v>
      </c>
    </row>
    <row r="645" spans="1:6" ht="13" thickTop="1" x14ac:dyDescent="0.25">
      <c r="C645" s="21"/>
      <c r="D645" s="21"/>
      <c r="E645" s="21"/>
      <c r="F645" s="21"/>
    </row>
    <row r="646" spans="1:6" ht="13" x14ac:dyDescent="0.3">
      <c r="A646" s="26" t="s">
        <v>30</v>
      </c>
      <c r="B646" s="26"/>
      <c r="C646" s="41">
        <v>25.553999999999998</v>
      </c>
      <c r="D646" s="41">
        <v>-2.8811517599999998</v>
      </c>
      <c r="E646" s="41">
        <v>-49.06264156999999</v>
      </c>
      <c r="F646" s="41">
        <v>-26.389793329999989</v>
      </c>
    </row>
    <row r="647" spans="1:6" ht="13" x14ac:dyDescent="0.3">
      <c r="A647" s="7" t="s">
        <v>92</v>
      </c>
      <c r="C647" s="41"/>
      <c r="D647" s="41"/>
      <c r="E647" s="41"/>
      <c r="F647" s="21"/>
    </row>
    <row r="648" spans="1:6" ht="15" x14ac:dyDescent="0.3">
      <c r="A648" s="194" t="s">
        <v>131</v>
      </c>
      <c r="B648" s="194"/>
      <c r="C648" s="41">
        <v>27.765000000000001</v>
      </c>
      <c r="D648" s="41">
        <v>4.7799997500000009</v>
      </c>
      <c r="E648" s="41">
        <v>0.24035843000000751</v>
      </c>
      <c r="F648" s="21">
        <v>32.78535818000001</v>
      </c>
    </row>
    <row r="649" spans="1:6" ht="15" x14ac:dyDescent="0.3">
      <c r="A649" s="194" t="s">
        <v>132</v>
      </c>
      <c r="B649" s="194"/>
      <c r="C649" s="41">
        <v>8.0750000000000011</v>
      </c>
      <c r="D649" s="41">
        <v>1.1688484899999998</v>
      </c>
      <c r="E649" s="41"/>
      <c r="F649" s="21">
        <v>9.2438484900000013</v>
      </c>
    </row>
    <row r="650" spans="1:6" ht="14.5" x14ac:dyDescent="0.25">
      <c r="A650" s="194" t="s">
        <v>127</v>
      </c>
      <c r="B650" s="194"/>
      <c r="C650" s="21"/>
      <c r="D650" s="21"/>
      <c r="E650" s="21">
        <v>15.847999999999988</v>
      </c>
      <c r="F650" s="21">
        <v>15.847999999999988</v>
      </c>
    </row>
    <row r="651" spans="1:6" ht="14.5" x14ac:dyDescent="0.25">
      <c r="A651" s="194" t="s">
        <v>128</v>
      </c>
      <c r="B651" s="194"/>
      <c r="C651" s="21"/>
      <c r="D651" s="21"/>
      <c r="E651" s="21">
        <v>-1.8860000000000001</v>
      </c>
      <c r="F651" s="21">
        <v>-1.8860000000000001</v>
      </c>
    </row>
    <row r="652" spans="1:6" ht="14.5" x14ac:dyDescent="0.25">
      <c r="A652" s="194" t="s">
        <v>129</v>
      </c>
      <c r="B652" s="194"/>
      <c r="C652" s="21"/>
      <c r="D652" s="21"/>
      <c r="E652" s="21">
        <v>3.4449999999999994</v>
      </c>
      <c r="F652" s="21">
        <v>3.4449999999999994</v>
      </c>
    </row>
    <row r="653" spans="1:6" ht="14.5" x14ac:dyDescent="0.25">
      <c r="A653" s="194" t="s">
        <v>130</v>
      </c>
      <c r="B653" s="197"/>
      <c r="C653" s="21"/>
      <c r="D653" s="21"/>
      <c r="E653" s="21">
        <v>5.1489999999999974</v>
      </c>
      <c r="F653" s="21">
        <v>5.1489999999999974</v>
      </c>
    </row>
    <row r="654" spans="1:6" x14ac:dyDescent="0.25">
      <c r="A654" s="194" t="s">
        <v>88</v>
      </c>
      <c r="B654" s="194"/>
      <c r="C654" s="21"/>
      <c r="D654" s="21"/>
      <c r="E654" s="21">
        <v>34.769999999999996</v>
      </c>
      <c r="F654" s="21">
        <v>34.769999999999996</v>
      </c>
    </row>
    <row r="655" spans="1:6" x14ac:dyDescent="0.25">
      <c r="A655" s="194" t="s">
        <v>124</v>
      </c>
      <c r="B655" s="194"/>
      <c r="C655" s="21">
        <v>0.13100000000000001</v>
      </c>
      <c r="D655" s="21"/>
      <c r="E655" s="21"/>
      <c r="F655" s="21">
        <v>0.13100000000000001</v>
      </c>
    </row>
    <row r="656" spans="1:6" ht="13.5" thickBot="1" x14ac:dyDescent="0.35">
      <c r="A656" s="26" t="s">
        <v>122</v>
      </c>
      <c r="B656" s="26"/>
      <c r="C656" s="196">
        <v>-10.417000000000005</v>
      </c>
      <c r="D656" s="196">
        <v>-8.83</v>
      </c>
      <c r="E656" s="196">
        <v>-106.62899999999999</v>
      </c>
      <c r="F656" s="196">
        <v>-125.87599999999998</v>
      </c>
    </row>
    <row r="657" spans="1:6" ht="13" thickTop="1" x14ac:dyDescent="0.25">
      <c r="A657" s="194" t="s">
        <v>49</v>
      </c>
      <c r="B657" s="194"/>
      <c r="C657" s="21"/>
      <c r="D657" s="21"/>
      <c r="E657" s="21"/>
      <c r="F657" s="21">
        <v>-63.98399999999998</v>
      </c>
    </row>
    <row r="658" spans="1:6" ht="14.5" x14ac:dyDescent="0.25">
      <c r="A658" s="194" t="s">
        <v>135</v>
      </c>
      <c r="B658" s="194"/>
      <c r="C658" s="21"/>
      <c r="D658" s="21"/>
      <c r="E658" s="21"/>
      <c r="F658" s="21">
        <v>-4.1870000000000003</v>
      </c>
    </row>
    <row r="659" spans="1:6" x14ac:dyDescent="0.25">
      <c r="A659" s="194" t="s">
        <v>174</v>
      </c>
      <c r="B659" s="194"/>
      <c r="C659" s="21"/>
      <c r="D659" s="21"/>
      <c r="E659" s="21"/>
      <c r="F659" s="21">
        <v>0</v>
      </c>
    </row>
    <row r="660" spans="1:6" x14ac:dyDescent="0.25">
      <c r="A660" s="194" t="s">
        <v>124</v>
      </c>
      <c r="B660" s="194"/>
      <c r="C660" s="21"/>
      <c r="D660" s="21"/>
      <c r="E660" s="21"/>
      <c r="F660" s="21">
        <v>0.13100000000000001</v>
      </c>
    </row>
    <row r="661" spans="1:6" ht="13" x14ac:dyDescent="0.3">
      <c r="A661" s="194" t="s">
        <v>136</v>
      </c>
      <c r="B661" s="92"/>
      <c r="C661" s="122"/>
      <c r="D661" s="122"/>
      <c r="E661" s="122"/>
      <c r="F661" s="21">
        <v>10.099</v>
      </c>
    </row>
    <row r="662" spans="1:6" ht="13.5" thickBot="1" x14ac:dyDescent="0.35">
      <c r="A662" s="92" t="s">
        <v>158</v>
      </c>
      <c r="C662" s="21"/>
      <c r="D662" s="21"/>
      <c r="E662" s="21"/>
      <c r="F662" s="196">
        <v>-183.81699999999995</v>
      </c>
    </row>
    <row r="663" spans="1:6" ht="13" thickTop="1" x14ac:dyDescent="0.25"/>
    <row r="665" spans="1:6" ht="15.5" x14ac:dyDescent="0.35">
      <c r="A665" s="160" t="s">
        <v>177</v>
      </c>
      <c r="B665" s="160"/>
      <c r="C665" s="21"/>
      <c r="D665" s="21"/>
      <c r="E665" s="21"/>
      <c r="F665" s="191"/>
    </row>
    <row r="666" spans="1:6" ht="15.5" x14ac:dyDescent="0.35">
      <c r="A666" s="85"/>
      <c r="B666" s="160"/>
      <c r="C666" s="21"/>
      <c r="D666" s="21"/>
      <c r="E666" s="21"/>
      <c r="F666" s="191"/>
    </row>
    <row r="667" spans="1:6" ht="13" x14ac:dyDescent="0.3">
      <c r="C667" s="192" t="s">
        <v>178</v>
      </c>
      <c r="D667" s="192"/>
      <c r="E667" s="192"/>
      <c r="F667" s="192"/>
    </row>
    <row r="668" spans="1:6" ht="26" x14ac:dyDescent="0.3">
      <c r="C668" s="193" t="s">
        <v>120</v>
      </c>
      <c r="D668" s="193" t="s">
        <v>26</v>
      </c>
      <c r="E668" s="193" t="s">
        <v>31</v>
      </c>
      <c r="F668" s="193" t="s">
        <v>121</v>
      </c>
    </row>
    <row r="669" spans="1:6" ht="13" x14ac:dyDescent="0.3">
      <c r="A669" s="26" t="s">
        <v>123</v>
      </c>
      <c r="B669" s="26"/>
      <c r="C669" s="41">
        <v>-222.679</v>
      </c>
      <c r="D669" s="41">
        <v>-39.805999999999997</v>
      </c>
      <c r="E669" s="41">
        <v>-196.83199999999999</v>
      </c>
      <c r="F669" s="41">
        <v>-459.31700000000001</v>
      </c>
    </row>
    <row r="670" spans="1:6" x14ac:dyDescent="0.25">
      <c r="A670" s="7" t="s">
        <v>92</v>
      </c>
      <c r="C670" s="21"/>
      <c r="D670" s="21"/>
      <c r="E670" s="21"/>
      <c r="F670" s="21"/>
    </row>
    <row r="671" spans="1:6" x14ac:dyDescent="0.25">
      <c r="A671" s="194" t="s">
        <v>124</v>
      </c>
      <c r="B671" s="194"/>
      <c r="C671" s="21">
        <v>-0.26400000000000001</v>
      </c>
      <c r="D671" s="21"/>
      <c r="E671" s="21">
        <v>0</v>
      </c>
      <c r="F671" s="21">
        <v>-0.26400000000000001</v>
      </c>
    </row>
    <row r="672" spans="1:6" ht="14.5" x14ac:dyDescent="0.25">
      <c r="A672" s="194" t="s">
        <v>127</v>
      </c>
      <c r="B672" s="194"/>
      <c r="C672" s="21"/>
      <c r="D672" s="21"/>
      <c r="E672" s="21">
        <v>64.143999999999991</v>
      </c>
      <c r="F672" s="21">
        <v>64.143999999999991</v>
      </c>
    </row>
    <row r="673" spans="1:6" ht="14.5" x14ac:dyDescent="0.25">
      <c r="A673" s="194" t="s">
        <v>128</v>
      </c>
      <c r="B673" s="194"/>
      <c r="C673" s="21"/>
      <c r="D673" s="21"/>
      <c r="E673" s="21">
        <v>-7.6079999999999997</v>
      </c>
      <c r="F673" s="21">
        <v>-7.6079999999999997</v>
      </c>
    </row>
    <row r="674" spans="1:6" ht="14.5" x14ac:dyDescent="0.25">
      <c r="A674" s="194" t="s">
        <v>129</v>
      </c>
      <c r="B674" s="194"/>
      <c r="C674" s="21"/>
      <c r="D674" s="21"/>
      <c r="E674" s="21">
        <v>6.7439999999999998</v>
      </c>
      <c r="F674" s="21">
        <v>6.7439999999999998</v>
      </c>
    </row>
    <row r="675" spans="1:6" ht="14.5" x14ac:dyDescent="0.25">
      <c r="A675" s="194" t="s">
        <v>130</v>
      </c>
      <c r="B675" s="194"/>
      <c r="C675" s="21"/>
      <c r="D675" s="21"/>
      <c r="E675" s="21">
        <v>22.262</v>
      </c>
      <c r="F675" s="21">
        <v>22.262</v>
      </c>
    </row>
    <row r="676" spans="1:6" x14ac:dyDescent="0.25">
      <c r="A676" s="195" t="s">
        <v>88</v>
      </c>
      <c r="B676" s="195"/>
      <c r="C676" s="21"/>
      <c r="D676" s="21"/>
      <c r="E676" s="21">
        <v>120.892</v>
      </c>
      <c r="F676" s="21">
        <v>120.892</v>
      </c>
    </row>
    <row r="677" spans="1:6" ht="13.5" thickBot="1" x14ac:dyDescent="0.35">
      <c r="A677" s="26" t="s">
        <v>122</v>
      </c>
      <c r="B677" s="26"/>
      <c r="C677" s="196">
        <v>-222.41499999999999</v>
      </c>
      <c r="D677" s="196">
        <v>-39.805999999999997</v>
      </c>
      <c r="E677" s="196">
        <v>-403.26599999999996</v>
      </c>
      <c r="F677" s="196">
        <v>-665.48699999999997</v>
      </c>
    </row>
    <row r="678" spans="1:6" ht="13" thickTop="1" x14ac:dyDescent="0.25">
      <c r="C678" s="21"/>
      <c r="D678" s="21"/>
      <c r="E678" s="21"/>
      <c r="F678" s="21"/>
    </row>
    <row r="679" spans="1:6" ht="13" x14ac:dyDescent="0.3">
      <c r="A679" s="26" t="s">
        <v>30</v>
      </c>
      <c r="B679" s="26"/>
      <c r="C679" s="41">
        <v>-52.006</v>
      </c>
      <c r="D679" s="41">
        <v>-13.452</v>
      </c>
      <c r="E679" s="41">
        <v>-195.81799999999998</v>
      </c>
      <c r="F679" s="41">
        <v>-261.27599999999995</v>
      </c>
    </row>
    <row r="680" spans="1:6" ht="13" x14ac:dyDescent="0.3">
      <c r="A680" s="7" t="s">
        <v>92</v>
      </c>
      <c r="C680" s="41"/>
      <c r="D680" s="41"/>
      <c r="E680" s="41"/>
      <c r="F680" s="21"/>
    </row>
    <row r="681" spans="1:6" ht="14.5" x14ac:dyDescent="0.25">
      <c r="A681" s="194" t="s">
        <v>131</v>
      </c>
      <c r="B681" s="194"/>
      <c r="C681" s="21">
        <v>140.23099999999999</v>
      </c>
      <c r="D681" s="21">
        <v>22.045999999999999</v>
      </c>
      <c r="E681" s="21">
        <v>1.014</v>
      </c>
      <c r="F681" s="21">
        <v>163.291</v>
      </c>
    </row>
    <row r="682" spans="1:6" ht="14.5" x14ac:dyDescent="0.25">
      <c r="A682" s="194" t="s">
        <v>132</v>
      </c>
      <c r="B682" s="194"/>
      <c r="C682" s="21">
        <v>30.442</v>
      </c>
      <c r="D682" s="21">
        <v>4.3079999999999998</v>
      </c>
      <c r="E682" s="21">
        <v>0</v>
      </c>
      <c r="F682" s="21">
        <v>34.75</v>
      </c>
    </row>
    <row r="683" spans="1:6" ht="14.5" x14ac:dyDescent="0.25">
      <c r="A683" s="194" t="s">
        <v>127</v>
      </c>
      <c r="B683" s="194"/>
      <c r="C683" s="21"/>
      <c r="D683" s="21"/>
      <c r="E683" s="21">
        <v>64.143999999999991</v>
      </c>
      <c r="F683" s="21">
        <v>64.143999999999991</v>
      </c>
    </row>
    <row r="684" spans="1:6" ht="14.5" x14ac:dyDescent="0.25">
      <c r="A684" s="194" t="s">
        <v>128</v>
      </c>
      <c r="B684" s="194"/>
      <c r="C684" s="21"/>
      <c r="D684" s="21"/>
      <c r="E684" s="21">
        <v>-7.6079999999999997</v>
      </c>
      <c r="F684" s="21">
        <v>-7.6079999999999997</v>
      </c>
    </row>
    <row r="685" spans="1:6" ht="14.5" x14ac:dyDescent="0.25">
      <c r="A685" s="194" t="s">
        <v>129</v>
      </c>
      <c r="B685" s="194"/>
      <c r="C685" s="21"/>
      <c r="D685" s="21"/>
      <c r="E685" s="21">
        <v>6.7439999999999998</v>
      </c>
      <c r="F685" s="21">
        <v>6.7439999999999998</v>
      </c>
    </row>
    <row r="686" spans="1:6" ht="14.5" x14ac:dyDescent="0.25">
      <c r="A686" s="194" t="s">
        <v>130</v>
      </c>
      <c r="B686" s="197"/>
      <c r="C686" s="21"/>
      <c r="D686" s="21"/>
      <c r="E686" s="21">
        <v>22.262</v>
      </c>
      <c r="F686" s="21">
        <v>22.262</v>
      </c>
    </row>
    <row r="687" spans="1:6" x14ac:dyDescent="0.25">
      <c r="A687" s="194" t="s">
        <v>88</v>
      </c>
      <c r="B687" s="194"/>
      <c r="C687" s="21"/>
      <c r="D687" s="21"/>
      <c r="E687" s="21">
        <v>120.892</v>
      </c>
      <c r="F687" s="21">
        <v>120.892</v>
      </c>
    </row>
    <row r="688" spans="1:6" x14ac:dyDescent="0.25">
      <c r="A688" s="194" t="s">
        <v>124</v>
      </c>
      <c r="B688" s="194"/>
      <c r="C688" s="21">
        <v>-0.26400000000000001</v>
      </c>
      <c r="D688" s="21"/>
      <c r="E688" s="21"/>
      <c r="F688" s="21">
        <v>-0.26400000000000001</v>
      </c>
    </row>
    <row r="689" spans="1:6" ht="13.5" thickBot="1" x14ac:dyDescent="0.35">
      <c r="A689" s="26" t="s">
        <v>122</v>
      </c>
      <c r="B689" s="26"/>
      <c r="C689" s="196">
        <v>-222.41499999999999</v>
      </c>
      <c r="D689" s="196">
        <v>-39.805999999999997</v>
      </c>
      <c r="E689" s="196">
        <v>-403.26599999999996</v>
      </c>
      <c r="F689" s="196">
        <v>-665.48699999999997</v>
      </c>
    </row>
    <row r="690" spans="1:6" ht="13" thickTop="1" x14ac:dyDescent="0.25">
      <c r="A690" s="194" t="s">
        <v>49</v>
      </c>
      <c r="B690" s="194"/>
      <c r="C690" s="21"/>
      <c r="D690" s="21"/>
      <c r="E690" s="21"/>
      <c r="F690" s="21">
        <v>-257.81799999999998</v>
      </c>
    </row>
    <row r="691" spans="1:6" ht="14.5" x14ac:dyDescent="0.25">
      <c r="A691" s="194" t="s">
        <v>135</v>
      </c>
      <c r="B691" s="194"/>
      <c r="C691" s="21"/>
      <c r="D691" s="21"/>
      <c r="E691" s="21"/>
      <c r="F691" s="21">
        <v>-1.748</v>
      </c>
    </row>
    <row r="692" spans="1:6" x14ac:dyDescent="0.25">
      <c r="A692" s="194" t="s">
        <v>174</v>
      </c>
      <c r="B692" s="194"/>
      <c r="C692" s="21"/>
      <c r="D692" s="21"/>
      <c r="E692" s="21"/>
      <c r="F692" s="21">
        <v>-13.07</v>
      </c>
    </row>
    <row r="693" spans="1:6" x14ac:dyDescent="0.25">
      <c r="A693" s="194" t="s">
        <v>124</v>
      </c>
      <c r="B693" s="194"/>
      <c r="C693" s="21"/>
      <c r="D693" s="21"/>
      <c r="E693" s="21"/>
      <c r="F693" s="21">
        <v>-0.26400000000000001</v>
      </c>
    </row>
    <row r="694" spans="1:6" ht="13" x14ac:dyDescent="0.3">
      <c r="A694" s="194" t="s">
        <v>136</v>
      </c>
      <c r="B694" s="92"/>
      <c r="C694" s="122"/>
      <c r="D694" s="122"/>
      <c r="E694" s="122"/>
      <c r="F694" s="21">
        <v>14.612</v>
      </c>
    </row>
    <row r="695" spans="1:6" ht="13.5" thickBot="1" x14ac:dyDescent="0.35">
      <c r="A695" s="92" t="s">
        <v>158</v>
      </c>
      <c r="C695" s="21"/>
      <c r="D695" s="21"/>
      <c r="E695" s="21"/>
      <c r="F695" s="196">
        <v>-923.77499999999986</v>
      </c>
    </row>
    <row r="696" spans="1:6" ht="13" thickTop="1" x14ac:dyDescent="0.25"/>
    <row r="698" spans="1:6" ht="15.5" x14ac:dyDescent="0.35">
      <c r="A698" s="160" t="s">
        <v>182</v>
      </c>
      <c r="B698" s="160"/>
      <c r="C698" s="21"/>
      <c r="D698" s="21"/>
      <c r="E698" s="21"/>
      <c r="F698" s="191"/>
    </row>
    <row r="699" spans="1:6" ht="15.5" x14ac:dyDescent="0.35">
      <c r="A699" s="85"/>
      <c r="B699" s="160"/>
      <c r="C699" s="21"/>
      <c r="D699" s="21"/>
      <c r="E699" s="21"/>
      <c r="F699" s="191"/>
    </row>
    <row r="700" spans="1:6" ht="26.75" customHeight="1" x14ac:dyDescent="0.3">
      <c r="C700" s="236" t="s">
        <v>183</v>
      </c>
      <c r="D700" s="236"/>
      <c r="E700" s="236"/>
      <c r="F700" s="236"/>
    </row>
    <row r="701" spans="1:6" ht="26" x14ac:dyDescent="0.3">
      <c r="C701" s="193" t="s">
        <v>120</v>
      </c>
      <c r="D701" s="193" t="s">
        <v>26</v>
      </c>
      <c r="E701" s="193" t="s">
        <v>31</v>
      </c>
      <c r="F701" s="193" t="s">
        <v>121</v>
      </c>
    </row>
    <row r="702" spans="1:6" ht="13" x14ac:dyDescent="0.3">
      <c r="A702" s="26" t="s">
        <v>184</v>
      </c>
      <c r="B702" s="26"/>
      <c r="C702" s="204">
        <v>45.305999999999997</v>
      </c>
      <c r="D702" s="41">
        <v>-15.117000000000001</v>
      </c>
      <c r="E702" s="41">
        <v>-59.344000000000001</v>
      </c>
      <c r="F702" s="41">
        <v>-29.155000000000001</v>
      </c>
    </row>
    <row r="703" spans="1:6" x14ac:dyDescent="0.25">
      <c r="A703" s="7" t="s">
        <v>92</v>
      </c>
      <c r="C703" s="47"/>
      <c r="D703" s="21"/>
      <c r="E703" s="21"/>
      <c r="F703" s="21"/>
    </row>
    <row r="704" spans="1:6" x14ac:dyDescent="0.25">
      <c r="A704" s="194" t="s">
        <v>124</v>
      </c>
      <c r="B704" s="194"/>
      <c r="C704" s="21">
        <v>-0.17</v>
      </c>
      <c r="D704" s="21"/>
      <c r="E704" s="21"/>
      <c r="F704" s="21">
        <v>-0.17</v>
      </c>
    </row>
    <row r="705" spans="1:8" ht="14.5" x14ac:dyDescent="0.25">
      <c r="A705" s="194" t="s">
        <v>127</v>
      </c>
      <c r="B705" s="194"/>
      <c r="C705" s="47"/>
      <c r="D705" s="21"/>
      <c r="E705" s="21">
        <v>15.803000000000001</v>
      </c>
      <c r="F705" s="21">
        <v>15.803000000000001</v>
      </c>
    </row>
    <row r="706" spans="1:8" ht="14.5" x14ac:dyDescent="0.25">
      <c r="A706" s="194" t="s">
        <v>129</v>
      </c>
      <c r="B706" s="194"/>
      <c r="C706" s="47"/>
      <c r="D706" s="21"/>
      <c r="E706" s="21">
        <v>3.6640000000000001</v>
      </c>
      <c r="F706" s="21">
        <v>3.6640000000000001</v>
      </c>
    </row>
    <row r="707" spans="1:8" ht="14.5" x14ac:dyDescent="0.25">
      <c r="A707" s="194" t="s">
        <v>130</v>
      </c>
      <c r="B707" s="194"/>
      <c r="C707" s="47"/>
      <c r="D707" s="21"/>
      <c r="E707" s="21">
        <v>3.4750000000000001</v>
      </c>
      <c r="F707" s="21">
        <v>3.4750000000000001</v>
      </c>
    </row>
    <row r="708" spans="1:8" x14ac:dyDescent="0.25">
      <c r="A708" s="195" t="s">
        <v>88</v>
      </c>
      <c r="B708" s="195"/>
      <c r="C708" s="47"/>
      <c r="D708" s="21"/>
      <c r="E708" s="21">
        <v>27.605</v>
      </c>
      <c r="F708" s="21">
        <v>27.605</v>
      </c>
      <c r="H708" s="47"/>
    </row>
    <row r="709" spans="1:8" ht="13.5" thickBot="1" x14ac:dyDescent="0.35">
      <c r="A709" s="26" t="s">
        <v>98</v>
      </c>
      <c r="B709" s="26"/>
      <c r="C709" s="196">
        <v>45.475999999999999</v>
      </c>
      <c r="D709" s="196">
        <v>-15.117000000000001</v>
      </c>
      <c r="E709" s="196">
        <v>-109.89100000000001</v>
      </c>
      <c r="F709" s="196">
        <v>-79.531999999999996</v>
      </c>
      <c r="H709" s="47"/>
    </row>
    <row r="710" spans="1:8" ht="13" thickTop="1" x14ac:dyDescent="0.25">
      <c r="C710" s="202"/>
      <c r="D710" s="202"/>
      <c r="E710" s="202"/>
      <c r="F710" s="202"/>
    </row>
    <row r="711" spans="1:8" ht="13" x14ac:dyDescent="0.3">
      <c r="A711" s="26" t="s">
        <v>30</v>
      </c>
      <c r="B711" s="26"/>
      <c r="C711" s="41">
        <v>73.56</v>
      </c>
      <c r="D711" s="41">
        <v>-9.3170000000000002</v>
      </c>
      <c r="E711" s="41">
        <v>-59.093000000000004</v>
      </c>
      <c r="F711" s="41">
        <v>5.15</v>
      </c>
    </row>
    <row r="712" spans="1:8" x14ac:dyDescent="0.25">
      <c r="A712" s="7" t="s">
        <v>92</v>
      </c>
      <c r="C712" s="202"/>
      <c r="D712" s="202"/>
      <c r="E712" s="202"/>
      <c r="F712" s="202"/>
    </row>
    <row r="713" spans="1:8" ht="14.5" x14ac:dyDescent="0.25">
      <c r="A713" s="194" t="s">
        <v>131</v>
      </c>
      <c r="B713" s="194"/>
      <c r="C713" s="21">
        <v>22.114999999999998</v>
      </c>
      <c r="D713" s="21">
        <v>4.5999999999999996</v>
      </c>
      <c r="E713" s="21">
        <v>0.251</v>
      </c>
      <c r="F713" s="21">
        <v>26.966000000000001</v>
      </c>
      <c r="H713" s="194"/>
    </row>
    <row r="714" spans="1:8" ht="14.5" x14ac:dyDescent="0.25">
      <c r="A714" s="194" t="s">
        <v>132</v>
      </c>
      <c r="B714" s="194"/>
      <c r="C714" s="21">
        <v>6.1390000000000002</v>
      </c>
      <c r="D714" s="21">
        <v>1.2</v>
      </c>
      <c r="E714" s="21">
        <v>0</v>
      </c>
      <c r="F714" s="21">
        <v>7.3390000000000004</v>
      </c>
      <c r="H714" s="194"/>
    </row>
    <row r="715" spans="1:8" ht="14.5" x14ac:dyDescent="0.25">
      <c r="A715" s="194" t="s">
        <v>127</v>
      </c>
      <c r="B715" s="194"/>
      <c r="C715" s="21"/>
      <c r="D715" s="21"/>
      <c r="E715" s="21">
        <v>15.803000000000001</v>
      </c>
      <c r="F715" s="21">
        <v>15.803000000000001</v>
      </c>
      <c r="H715" s="194"/>
    </row>
    <row r="716" spans="1:8" ht="14.5" x14ac:dyDescent="0.25">
      <c r="A716" s="194" t="s">
        <v>129</v>
      </c>
      <c r="B716" s="194"/>
      <c r="C716" s="21"/>
      <c r="D716" s="21"/>
      <c r="E716" s="21">
        <v>3.6640000000000001</v>
      </c>
      <c r="F716" s="21">
        <v>3.6640000000000001</v>
      </c>
      <c r="H716" s="194"/>
    </row>
    <row r="717" spans="1:8" ht="14.5" x14ac:dyDescent="0.25">
      <c r="A717" s="194" t="s">
        <v>130</v>
      </c>
      <c r="B717" s="197"/>
      <c r="C717" s="21"/>
      <c r="D717" s="21"/>
      <c r="E717" s="21">
        <v>3.4750000000000001</v>
      </c>
      <c r="F717" s="21">
        <v>3.4750000000000001</v>
      </c>
      <c r="H717" s="194"/>
    </row>
    <row r="718" spans="1:8" x14ac:dyDescent="0.25">
      <c r="A718" s="194" t="s">
        <v>88</v>
      </c>
      <c r="B718" s="194"/>
      <c r="C718" s="21"/>
      <c r="D718" s="21"/>
      <c r="E718" s="21">
        <v>27.605</v>
      </c>
      <c r="F718" s="21">
        <v>27.605</v>
      </c>
      <c r="H718" s="194"/>
    </row>
    <row r="719" spans="1:8" x14ac:dyDescent="0.25">
      <c r="A719" s="194" t="s">
        <v>124</v>
      </c>
      <c r="B719" s="194"/>
      <c r="C719" s="21">
        <v>-0.17</v>
      </c>
      <c r="D719" s="21"/>
      <c r="E719" s="21"/>
      <c r="F719" s="21">
        <v>-0.17</v>
      </c>
      <c r="H719" s="194"/>
    </row>
    <row r="720" spans="1:8" ht="13.5" thickBot="1" x14ac:dyDescent="0.35">
      <c r="A720" s="26" t="s">
        <v>98</v>
      </c>
      <c r="B720" s="26"/>
      <c r="C720" s="196">
        <v>45.476000000000006</v>
      </c>
      <c r="D720" s="196">
        <v>-15.117000000000001</v>
      </c>
      <c r="E720" s="196">
        <v>-109.89100000000001</v>
      </c>
      <c r="F720" s="196">
        <v>-79.531999999999996</v>
      </c>
    </row>
    <row r="721" spans="1:7" ht="13" thickTop="1" x14ac:dyDescent="0.25">
      <c r="A721" s="194" t="s">
        <v>49</v>
      </c>
      <c r="B721" s="194"/>
      <c r="C721" s="202"/>
      <c r="D721" s="202"/>
      <c r="E721" s="202"/>
      <c r="F721" s="21">
        <v>-61.058</v>
      </c>
    </row>
    <row r="722" spans="1:7" ht="14.5" x14ac:dyDescent="0.25">
      <c r="A722" s="194" t="s">
        <v>135</v>
      </c>
      <c r="B722" s="194"/>
      <c r="C722" s="202"/>
      <c r="D722" s="202"/>
      <c r="E722" s="202"/>
      <c r="F722" s="21">
        <v>191.24100000000001</v>
      </c>
    </row>
    <row r="723" spans="1:7" x14ac:dyDescent="0.25">
      <c r="A723" s="194" t="s">
        <v>83</v>
      </c>
      <c r="B723" s="194"/>
      <c r="C723" s="202"/>
      <c r="D723" s="202"/>
      <c r="E723" s="202"/>
      <c r="F723" s="21">
        <v>-3.5329999999999999</v>
      </c>
    </row>
    <row r="724" spans="1:7" x14ac:dyDescent="0.25">
      <c r="A724" s="194" t="s">
        <v>124</v>
      </c>
      <c r="B724" s="194"/>
      <c r="C724" s="202"/>
      <c r="D724" s="202"/>
      <c r="E724" s="202"/>
      <c r="F724" s="21">
        <v>-0.17</v>
      </c>
    </row>
    <row r="725" spans="1:7" x14ac:dyDescent="0.25">
      <c r="A725" s="194" t="s">
        <v>136</v>
      </c>
      <c r="B725" s="194"/>
      <c r="C725" s="202"/>
      <c r="D725" s="202"/>
      <c r="E725" s="202"/>
      <c r="F725" s="21">
        <v>0.59599999999999997</v>
      </c>
    </row>
    <row r="726" spans="1:7" ht="13.5" thickBot="1" x14ac:dyDescent="0.35">
      <c r="A726" s="92" t="s">
        <v>137</v>
      </c>
      <c r="B726" s="92"/>
      <c r="C726" s="203"/>
      <c r="D726" s="203"/>
      <c r="E726" s="203"/>
      <c r="F726" s="196">
        <v>47.543999999999997</v>
      </c>
    </row>
    <row r="727" spans="1:7" ht="13" thickTop="1" x14ac:dyDescent="0.25"/>
    <row r="729" spans="1:7" ht="15.5" x14ac:dyDescent="0.35">
      <c r="A729" s="160" t="s">
        <v>197</v>
      </c>
      <c r="B729" s="160"/>
      <c r="C729" s="21"/>
      <c r="D729" s="21"/>
      <c r="E729" s="21"/>
      <c r="F729" s="191"/>
    </row>
    <row r="730" spans="1:7" ht="15.5" x14ac:dyDescent="0.35">
      <c r="A730" s="85"/>
      <c r="B730" s="160"/>
      <c r="C730" s="21"/>
      <c r="D730" s="21"/>
      <c r="E730" s="21"/>
      <c r="F730" s="191"/>
    </row>
    <row r="731" spans="1:7" ht="13" x14ac:dyDescent="0.3">
      <c r="C731" s="236" t="s">
        <v>198</v>
      </c>
      <c r="D731" s="236"/>
      <c r="E731" s="236"/>
      <c r="F731" s="236"/>
    </row>
    <row r="732" spans="1:7" ht="26" x14ac:dyDescent="0.3">
      <c r="C732" s="193" t="s">
        <v>120</v>
      </c>
      <c r="D732" s="193" t="s">
        <v>26</v>
      </c>
      <c r="E732" s="193" t="s">
        <v>31</v>
      </c>
      <c r="F732" s="193" t="s">
        <v>121</v>
      </c>
    </row>
    <row r="733" spans="1:7" ht="13" x14ac:dyDescent="0.3">
      <c r="A733" s="26" t="s">
        <v>184</v>
      </c>
      <c r="B733" s="26"/>
      <c r="C733" s="205">
        <v>57.884</v>
      </c>
      <c r="D733" s="205">
        <v>-12.04</v>
      </c>
      <c r="E733" s="205">
        <v>-55.155999999999999</v>
      </c>
      <c r="F733" s="205">
        <v>-9.3119999999999976</v>
      </c>
      <c r="G733" s="213"/>
    </row>
    <row r="734" spans="1:7" x14ac:dyDescent="0.25">
      <c r="A734" s="7" t="s">
        <v>92</v>
      </c>
      <c r="C734" s="21"/>
      <c r="D734" s="21"/>
      <c r="E734" s="21"/>
      <c r="F734" s="21"/>
    </row>
    <row r="735" spans="1:7" x14ac:dyDescent="0.25">
      <c r="A735" s="194" t="s">
        <v>124</v>
      </c>
      <c r="B735" s="194"/>
      <c r="C735" s="206">
        <v>0.186</v>
      </c>
      <c r="D735" s="21"/>
      <c r="E735" s="21"/>
      <c r="F735" s="206">
        <v>0.186</v>
      </c>
    </row>
    <row r="736" spans="1:7" ht="14.5" x14ac:dyDescent="0.25">
      <c r="A736" s="194" t="s">
        <v>127</v>
      </c>
      <c r="B736" s="194"/>
      <c r="C736" s="21"/>
      <c r="D736" s="21"/>
      <c r="E736" s="206">
        <v>15.448</v>
      </c>
      <c r="F736" s="206">
        <v>15.448</v>
      </c>
    </row>
    <row r="737" spans="1:12" ht="14.5" x14ac:dyDescent="0.25">
      <c r="A737" s="194" t="s">
        <v>128</v>
      </c>
      <c r="B737" s="194"/>
      <c r="C737" s="21"/>
      <c r="D737" s="21"/>
      <c r="E737" s="206">
        <v>4.3360000000000003</v>
      </c>
      <c r="F737" s="206">
        <v>4.3360000000000003</v>
      </c>
    </row>
    <row r="738" spans="1:12" ht="14.5" x14ac:dyDescent="0.25">
      <c r="A738" s="194" t="s">
        <v>129</v>
      </c>
      <c r="B738" s="194"/>
      <c r="C738" s="21"/>
      <c r="D738" s="21"/>
      <c r="E738" s="206">
        <v>2.2450000000000001</v>
      </c>
      <c r="F738" s="206">
        <v>2.2450000000000001</v>
      </c>
    </row>
    <row r="739" spans="1:12" ht="14.5" x14ac:dyDescent="0.25">
      <c r="A739" s="194" t="s">
        <v>130</v>
      </c>
      <c r="B739" s="194"/>
      <c r="C739" s="21"/>
      <c r="D739" s="21"/>
      <c r="E739" s="206">
        <v>12.539</v>
      </c>
      <c r="F739" s="206">
        <v>12.539</v>
      </c>
    </row>
    <row r="740" spans="1:12" x14ac:dyDescent="0.25">
      <c r="A740" s="195" t="s">
        <v>88</v>
      </c>
      <c r="B740" s="195"/>
      <c r="C740" s="21"/>
      <c r="D740" s="21"/>
      <c r="E740" s="206">
        <v>26.126999999999999</v>
      </c>
      <c r="F740" s="206">
        <v>26.126999999999999</v>
      </c>
      <c r="H740" s="209"/>
    </row>
    <row r="741" spans="1:12" ht="13.5" thickBot="1" x14ac:dyDescent="0.35">
      <c r="A741" s="26" t="s">
        <v>98</v>
      </c>
      <c r="B741" s="26"/>
      <c r="C741" s="208">
        <v>57.698</v>
      </c>
      <c r="D741" s="208">
        <v>-12.04</v>
      </c>
      <c r="E741" s="208">
        <v>-115.851</v>
      </c>
      <c r="F741" s="208">
        <v>-70.192999999999998</v>
      </c>
      <c r="H741" s="215"/>
      <c r="I741" s="215"/>
      <c r="J741" s="215"/>
      <c r="K741" s="215"/>
      <c r="L741" s="215"/>
    </row>
    <row r="742" spans="1:12" ht="13" thickTop="1" x14ac:dyDescent="0.25">
      <c r="C742" s="202"/>
      <c r="D742" s="202"/>
      <c r="E742" s="202"/>
      <c r="F742" s="202"/>
    </row>
    <row r="743" spans="1:12" ht="13" x14ac:dyDescent="0.3">
      <c r="A743" s="26" t="s">
        <v>30</v>
      </c>
      <c r="B743" s="26"/>
      <c r="C743" s="205">
        <v>85.915000000000006</v>
      </c>
      <c r="D743" s="205">
        <v>-6.5529999999999999</v>
      </c>
      <c r="E743" s="205">
        <v>-54.896999999999998</v>
      </c>
      <c r="F743" s="205">
        <v>24.465000000000011</v>
      </c>
    </row>
    <row r="744" spans="1:12" x14ac:dyDescent="0.25">
      <c r="A744" s="7" t="s">
        <v>92</v>
      </c>
      <c r="C744" s="202"/>
      <c r="D744" s="202"/>
      <c r="E744" s="202"/>
      <c r="F744" s="202"/>
    </row>
    <row r="745" spans="1:12" ht="14.5" x14ac:dyDescent="0.25">
      <c r="A745" s="194" t="s">
        <v>131</v>
      </c>
      <c r="B745" s="194"/>
      <c r="C745" s="206">
        <v>20.097999999999999</v>
      </c>
      <c r="D745" s="206">
        <v>4.2430000000000003</v>
      </c>
      <c r="E745" s="206">
        <v>0.25900000000000001</v>
      </c>
      <c r="F745" s="206">
        <v>24.6</v>
      </c>
      <c r="H745" s="194"/>
    </row>
    <row r="746" spans="1:12" ht="14.5" x14ac:dyDescent="0.25">
      <c r="A746" s="194" t="s">
        <v>132</v>
      </c>
      <c r="B746" s="194"/>
      <c r="C746" s="206">
        <v>7.9329999999999998</v>
      </c>
      <c r="D746" s="206">
        <v>1.244</v>
      </c>
      <c r="E746" s="206">
        <v>0</v>
      </c>
      <c r="F746" s="206">
        <v>9.1769999999999996</v>
      </c>
      <c r="H746" s="194"/>
    </row>
    <row r="747" spans="1:12" ht="14.5" x14ac:dyDescent="0.25">
      <c r="A747" s="194" t="s">
        <v>127</v>
      </c>
      <c r="B747" s="194"/>
      <c r="C747" s="21"/>
      <c r="D747" s="21"/>
      <c r="E747" s="206">
        <v>15.448</v>
      </c>
      <c r="F747" s="206">
        <v>15.448</v>
      </c>
      <c r="H747" s="194"/>
    </row>
    <row r="748" spans="1:12" ht="14.5" x14ac:dyDescent="0.25">
      <c r="A748" s="194" t="s">
        <v>128</v>
      </c>
      <c r="B748" s="194"/>
      <c r="C748" s="21"/>
      <c r="D748" s="21"/>
      <c r="E748" s="206">
        <v>4.3360000000000003</v>
      </c>
      <c r="F748" s="206">
        <v>4.3360000000000003</v>
      </c>
      <c r="H748" s="194"/>
    </row>
    <row r="749" spans="1:12" ht="14.5" x14ac:dyDescent="0.25">
      <c r="A749" s="194" t="s">
        <v>129</v>
      </c>
      <c r="B749" s="194"/>
      <c r="C749" s="21"/>
      <c r="D749" s="21"/>
      <c r="E749" s="206">
        <v>2.2450000000000001</v>
      </c>
      <c r="F749" s="206">
        <v>2.2450000000000001</v>
      </c>
      <c r="H749" s="194"/>
    </row>
    <row r="750" spans="1:12" ht="14.5" x14ac:dyDescent="0.25">
      <c r="A750" s="194" t="s">
        <v>130</v>
      </c>
      <c r="B750" s="197"/>
      <c r="C750" s="21"/>
      <c r="D750" s="21"/>
      <c r="E750" s="206">
        <v>12.539</v>
      </c>
      <c r="F750" s="206">
        <v>12.539</v>
      </c>
      <c r="H750" s="194"/>
    </row>
    <row r="751" spans="1:12" x14ac:dyDescent="0.25">
      <c r="A751" s="194" t="s">
        <v>88</v>
      </c>
      <c r="B751" s="194"/>
      <c r="C751" s="21"/>
      <c r="D751" s="21"/>
      <c r="E751" s="206">
        <v>26.126999999999999</v>
      </c>
      <c r="F751" s="206">
        <v>26.126999999999999</v>
      </c>
      <c r="H751" s="194"/>
    </row>
    <row r="752" spans="1:12" x14ac:dyDescent="0.25">
      <c r="A752" s="194" t="s">
        <v>124</v>
      </c>
      <c r="B752" s="194"/>
      <c r="C752" s="206">
        <v>0.186</v>
      </c>
      <c r="D752" s="21"/>
      <c r="E752" s="21"/>
      <c r="F752" s="206">
        <v>0.186</v>
      </c>
      <c r="H752" s="194"/>
    </row>
    <row r="753" spans="1:7" ht="13.5" thickBot="1" x14ac:dyDescent="0.35">
      <c r="A753" s="26" t="s">
        <v>98</v>
      </c>
      <c r="B753" s="26"/>
      <c r="C753" s="208">
        <v>57.698000000000008</v>
      </c>
      <c r="D753" s="208">
        <v>-12.04</v>
      </c>
      <c r="E753" s="208">
        <v>-115.851</v>
      </c>
      <c r="F753" s="208">
        <v>-70.192999999999984</v>
      </c>
    </row>
    <row r="754" spans="1:7" ht="13" thickTop="1" x14ac:dyDescent="0.25">
      <c r="A754" s="194" t="s">
        <v>49</v>
      </c>
      <c r="B754" s="194"/>
      <c r="C754" s="202"/>
      <c r="D754" s="202"/>
      <c r="E754" s="202"/>
      <c r="F754" s="206">
        <v>-66.884</v>
      </c>
    </row>
    <row r="755" spans="1:7" ht="14.5" x14ac:dyDescent="0.25">
      <c r="A755" s="194" t="s">
        <v>135</v>
      </c>
      <c r="B755" s="194"/>
      <c r="C755" s="202"/>
      <c r="D755" s="202"/>
      <c r="E755" s="202"/>
      <c r="F755" s="206">
        <v>-43.936999999999998</v>
      </c>
    </row>
    <row r="756" spans="1:7" x14ac:dyDescent="0.25">
      <c r="A756" s="194" t="s">
        <v>124</v>
      </c>
      <c r="B756" s="194"/>
      <c r="C756" s="202"/>
      <c r="D756" s="202"/>
      <c r="E756" s="202"/>
      <c r="F756" s="206">
        <v>0.186</v>
      </c>
    </row>
    <row r="757" spans="1:7" x14ac:dyDescent="0.25">
      <c r="A757" s="194" t="s">
        <v>136</v>
      </c>
      <c r="B757" s="194"/>
      <c r="C757" s="202"/>
      <c r="D757" s="202"/>
      <c r="E757" s="202"/>
      <c r="F757" s="206">
        <v>-5.39</v>
      </c>
    </row>
    <row r="758" spans="1:7" ht="13.5" thickBot="1" x14ac:dyDescent="0.35">
      <c r="A758" s="92" t="s">
        <v>187</v>
      </c>
      <c r="B758" s="92"/>
      <c r="C758" s="203"/>
      <c r="D758" s="203"/>
      <c r="E758" s="203"/>
      <c r="F758" s="208">
        <v>-186.21799999999999</v>
      </c>
    </row>
    <row r="759" spans="1:7" ht="13" thickTop="1" x14ac:dyDescent="0.25"/>
    <row r="761" spans="1:7" ht="15.5" x14ac:dyDescent="0.35">
      <c r="A761" s="160" t="s">
        <v>202</v>
      </c>
      <c r="B761" s="160"/>
      <c r="C761" s="21"/>
      <c r="D761" s="21"/>
      <c r="E761" s="21"/>
      <c r="F761" s="191"/>
    </row>
    <row r="762" spans="1:7" ht="15.5" x14ac:dyDescent="0.35">
      <c r="A762" s="85"/>
      <c r="B762" s="160"/>
      <c r="C762" s="21"/>
      <c r="D762" s="21"/>
      <c r="E762" s="21"/>
      <c r="F762" s="191"/>
    </row>
    <row r="763" spans="1:7" ht="13.25" customHeight="1" x14ac:dyDescent="0.3">
      <c r="C763" s="236" t="s">
        <v>203</v>
      </c>
      <c r="D763" s="236"/>
      <c r="E763" s="236"/>
      <c r="F763" s="236"/>
    </row>
    <row r="764" spans="1:7" ht="26" x14ac:dyDescent="0.3">
      <c r="C764" s="193" t="s">
        <v>120</v>
      </c>
      <c r="D764" s="193" t="s">
        <v>26</v>
      </c>
      <c r="E764" s="193" t="s">
        <v>31</v>
      </c>
      <c r="F764" s="193" t="s">
        <v>121</v>
      </c>
    </row>
    <row r="765" spans="1:7" ht="13" x14ac:dyDescent="0.3">
      <c r="A765" s="26" t="s">
        <v>184</v>
      </c>
      <c r="B765" s="26"/>
      <c r="C765" s="205">
        <v>69.311000000000007</v>
      </c>
      <c r="D765" s="205">
        <v>-11.311999999999999</v>
      </c>
      <c r="E765" s="205">
        <v>-57.277999999999999</v>
      </c>
      <c r="F765" s="205">
        <v>0.72099999999999997</v>
      </c>
      <c r="G765" s="213"/>
    </row>
    <row r="766" spans="1:7" x14ac:dyDescent="0.25">
      <c r="A766" s="7" t="s">
        <v>92</v>
      </c>
      <c r="C766" s="21"/>
      <c r="D766" s="21"/>
      <c r="E766" s="21"/>
      <c r="F766" s="21"/>
    </row>
    <row r="767" spans="1:7" x14ac:dyDescent="0.25">
      <c r="A767" s="194" t="s">
        <v>124</v>
      </c>
      <c r="B767" s="194"/>
      <c r="C767" s="206">
        <v>0.19900000000000001</v>
      </c>
      <c r="D767" s="21"/>
      <c r="E767" s="21"/>
      <c r="F767" s="206">
        <v>0.19900000000000001</v>
      </c>
    </row>
    <row r="768" spans="1:7" x14ac:dyDescent="0.25">
      <c r="A768" s="194" t="s">
        <v>125</v>
      </c>
      <c r="B768" s="194"/>
      <c r="C768" s="21"/>
      <c r="D768" s="21"/>
      <c r="E768" s="206">
        <v>5.1459999999999999</v>
      </c>
      <c r="F768" s="206">
        <v>5.1459999999999999</v>
      </c>
    </row>
    <row r="769" spans="1:8" ht="14.5" x14ac:dyDescent="0.25">
      <c r="A769" s="194" t="s">
        <v>127</v>
      </c>
      <c r="B769" s="194"/>
      <c r="C769" s="21"/>
      <c r="D769" s="21"/>
      <c r="E769" s="206">
        <v>9.8239999999999998</v>
      </c>
      <c r="F769" s="206">
        <v>9.8239999999999998</v>
      </c>
    </row>
    <row r="770" spans="1:8" ht="14.5" x14ac:dyDescent="0.25">
      <c r="A770" s="194" t="s">
        <v>128</v>
      </c>
      <c r="B770" s="194"/>
      <c r="C770" s="21"/>
      <c r="D770" s="21"/>
      <c r="E770" s="206">
        <v>9.9489999999999998</v>
      </c>
      <c r="F770" s="206">
        <v>9.9489999999999998</v>
      </c>
    </row>
    <row r="771" spans="1:8" ht="14.5" x14ac:dyDescent="0.25">
      <c r="A771" s="194" t="s">
        <v>129</v>
      </c>
      <c r="B771" s="194"/>
      <c r="C771" s="21"/>
      <c r="D771" s="21"/>
      <c r="E771" s="206">
        <v>0.42399999999999999</v>
      </c>
      <c r="F771" s="206">
        <v>0.42399999999999999</v>
      </c>
    </row>
    <row r="772" spans="1:8" ht="14.5" x14ac:dyDescent="0.25">
      <c r="A772" s="195" t="s">
        <v>130</v>
      </c>
      <c r="B772" s="195"/>
      <c r="C772" s="21"/>
      <c r="D772" s="21"/>
      <c r="E772" s="206">
        <v>15.365</v>
      </c>
      <c r="F772" s="206">
        <v>15.365</v>
      </c>
    </row>
    <row r="773" spans="1:8" x14ac:dyDescent="0.25">
      <c r="A773" s="194" t="s">
        <v>88</v>
      </c>
      <c r="B773" s="194"/>
      <c r="C773" s="21"/>
      <c r="D773" s="21"/>
      <c r="E773" s="206">
        <v>16.349</v>
      </c>
      <c r="F773" s="206">
        <v>16.349</v>
      </c>
      <c r="H773" s="209"/>
    </row>
    <row r="774" spans="1:8" ht="13.5" thickBot="1" x14ac:dyDescent="0.35">
      <c r="A774" s="109" t="s">
        <v>98</v>
      </c>
      <c r="B774" s="109"/>
      <c r="C774" s="208">
        <v>69.112000000000009</v>
      </c>
      <c r="D774" s="208">
        <v>-11.311999999999999</v>
      </c>
      <c r="E774" s="208">
        <v>-114.33500000000001</v>
      </c>
      <c r="F774" s="208">
        <v>-56.535000000000004</v>
      </c>
      <c r="H774" s="214"/>
    </row>
    <row r="775" spans="1:8" ht="13.5" thickTop="1" x14ac:dyDescent="0.3">
      <c r="A775" s="26"/>
      <c r="B775" s="26"/>
      <c r="C775" s="205"/>
      <c r="D775" s="205"/>
      <c r="E775" s="205"/>
      <c r="F775" s="205"/>
    </row>
    <row r="776" spans="1:8" ht="13" x14ac:dyDescent="0.3">
      <c r="A776" s="26" t="s">
        <v>30</v>
      </c>
      <c r="B776" s="26"/>
      <c r="C776" s="221">
        <v>97.353999999999999</v>
      </c>
      <c r="D776" s="221">
        <v>-6.0960000000000001</v>
      </c>
      <c r="E776" s="221">
        <v>-57.002000000000002</v>
      </c>
      <c r="F776" s="221">
        <v>34.255999999999993</v>
      </c>
    </row>
    <row r="777" spans="1:8" x14ac:dyDescent="0.25">
      <c r="A777" s="194" t="s">
        <v>92</v>
      </c>
      <c r="B777" s="194"/>
      <c r="C777" s="206"/>
      <c r="D777" s="206"/>
      <c r="E777" s="206"/>
      <c r="F777" s="206"/>
    </row>
    <row r="778" spans="1:8" ht="14.5" x14ac:dyDescent="0.25">
      <c r="A778" s="194" t="s">
        <v>131</v>
      </c>
      <c r="B778" s="194"/>
      <c r="C778" s="206">
        <v>18.521000000000001</v>
      </c>
      <c r="D778" s="206">
        <v>3.9249999999999998</v>
      </c>
      <c r="E778" s="206">
        <v>0.27600000000000002</v>
      </c>
      <c r="F778" s="206">
        <v>22.722000000000001</v>
      </c>
      <c r="H778" s="194"/>
    </row>
    <row r="779" spans="1:8" ht="14.5" x14ac:dyDescent="0.25">
      <c r="A779" s="194" t="s">
        <v>132</v>
      </c>
      <c r="B779" s="194"/>
      <c r="C779" s="21">
        <v>9.5220000000000002</v>
      </c>
      <c r="D779" s="21">
        <v>1.2909999999999999</v>
      </c>
      <c r="E779" s="206">
        <v>0</v>
      </c>
      <c r="F779" s="206">
        <v>10.813000000000001</v>
      </c>
      <c r="H779" s="194"/>
    </row>
    <row r="780" spans="1:8" x14ac:dyDescent="0.25">
      <c r="A780" s="194" t="s">
        <v>125</v>
      </c>
      <c r="B780" s="194"/>
      <c r="C780" s="21"/>
      <c r="D780" s="21"/>
      <c r="E780" s="206">
        <v>5.1459999999999999</v>
      </c>
      <c r="F780" s="206">
        <v>5.1459999999999999</v>
      </c>
      <c r="H780" s="194"/>
    </row>
    <row r="781" spans="1:8" ht="14.5" x14ac:dyDescent="0.25">
      <c r="A781" s="194" t="s">
        <v>127</v>
      </c>
      <c r="B781" s="194"/>
      <c r="C781" s="21"/>
      <c r="D781" s="21"/>
      <c r="E781" s="206">
        <v>9.8239999999999998</v>
      </c>
      <c r="F781" s="206">
        <v>9.8239999999999998</v>
      </c>
      <c r="H781" s="194"/>
    </row>
    <row r="782" spans="1:8" ht="14.5" x14ac:dyDescent="0.25">
      <c r="A782" s="194" t="s">
        <v>128</v>
      </c>
      <c r="B782" s="197"/>
      <c r="C782" s="21"/>
      <c r="D782" s="21"/>
      <c r="E782" s="206">
        <v>9.9489999999999998</v>
      </c>
      <c r="F782" s="206">
        <v>9.9489999999999998</v>
      </c>
      <c r="H782" s="194"/>
    </row>
    <row r="783" spans="1:8" ht="14.5" x14ac:dyDescent="0.25">
      <c r="A783" s="194" t="s">
        <v>129</v>
      </c>
      <c r="B783" s="194"/>
      <c r="C783" s="21"/>
      <c r="D783" s="21"/>
      <c r="E783" s="206">
        <v>0.42399999999999999</v>
      </c>
      <c r="F783" s="206">
        <v>0.42399999999999999</v>
      </c>
      <c r="H783" s="194"/>
    </row>
    <row r="784" spans="1:8" ht="14.5" x14ac:dyDescent="0.25">
      <c r="A784" s="194" t="s">
        <v>130</v>
      </c>
      <c r="B784" s="194"/>
      <c r="C784" s="206"/>
      <c r="D784" s="21"/>
      <c r="E784" s="21">
        <v>15.365</v>
      </c>
      <c r="F784" s="206">
        <v>15.365</v>
      </c>
      <c r="H784" s="194"/>
    </row>
    <row r="785" spans="1:10" x14ac:dyDescent="0.25">
      <c r="A785" s="194" t="s">
        <v>88</v>
      </c>
      <c r="B785" s="194"/>
      <c r="C785" s="21"/>
      <c r="D785" s="21"/>
      <c r="E785" s="206">
        <v>16.349</v>
      </c>
      <c r="F785" s="206">
        <v>16.349</v>
      </c>
      <c r="H785" s="194"/>
    </row>
    <row r="786" spans="1:10" x14ac:dyDescent="0.25">
      <c r="A786" s="194" t="s">
        <v>124</v>
      </c>
      <c r="B786" s="194"/>
      <c r="C786" s="202">
        <v>0.19900000000000001</v>
      </c>
      <c r="D786" s="202"/>
      <c r="E786" s="202"/>
      <c r="F786" s="206">
        <v>0.19900000000000001</v>
      </c>
      <c r="H786" s="194"/>
    </row>
    <row r="787" spans="1:10" ht="13.5" thickBot="1" x14ac:dyDescent="0.35">
      <c r="A787" s="26" t="s">
        <v>98</v>
      </c>
      <c r="B787" s="26"/>
      <c r="C787" s="208">
        <v>69.111999999999995</v>
      </c>
      <c r="D787" s="208">
        <v>-11.311999999999999</v>
      </c>
      <c r="E787" s="208">
        <v>-114.33500000000001</v>
      </c>
      <c r="F787" s="208">
        <v>-56.535000000000004</v>
      </c>
      <c r="H787" s="214"/>
      <c r="J787" s="214"/>
    </row>
    <row r="788" spans="1:10" ht="13" thickTop="1" x14ac:dyDescent="0.25">
      <c r="A788" s="194" t="s">
        <v>49</v>
      </c>
      <c r="B788" s="194"/>
      <c r="C788" s="202"/>
      <c r="D788" s="202"/>
      <c r="E788" s="202"/>
      <c r="F788" s="206">
        <v>-77.12</v>
      </c>
    </row>
    <row r="789" spans="1:10" ht="14.5" x14ac:dyDescent="0.25">
      <c r="A789" s="217" t="s">
        <v>208</v>
      </c>
      <c r="B789" s="217"/>
      <c r="C789" s="218"/>
      <c r="D789" s="218"/>
      <c r="E789" s="218"/>
      <c r="F789" s="207">
        <v>-7.6870000000000003</v>
      </c>
    </row>
    <row r="790" spans="1:10" x14ac:dyDescent="0.25">
      <c r="A790" s="194" t="s">
        <v>124</v>
      </c>
      <c r="B790" s="194"/>
      <c r="C790" s="206"/>
      <c r="D790" s="21"/>
      <c r="E790" s="21"/>
      <c r="F790" s="206">
        <v>0.19900000000000001</v>
      </c>
    </row>
    <row r="791" spans="1:10" x14ac:dyDescent="0.25">
      <c r="A791" s="217" t="s">
        <v>136</v>
      </c>
      <c r="B791" s="217"/>
      <c r="C791" s="218"/>
      <c r="D791" s="218"/>
      <c r="E791" s="218"/>
      <c r="F791" s="207">
        <v>6.9889999999999999</v>
      </c>
    </row>
    <row r="792" spans="1:10" ht="13.5" thickBot="1" x14ac:dyDescent="0.35">
      <c r="A792" s="92" t="s">
        <v>187</v>
      </c>
      <c r="B792" s="219"/>
      <c r="C792" s="203"/>
      <c r="D792" s="203"/>
      <c r="E792" s="203"/>
      <c r="F792" s="208">
        <v>-134.154</v>
      </c>
    </row>
    <row r="793" spans="1:10" ht="13" thickTop="1" x14ac:dyDescent="0.25"/>
    <row r="795" spans="1:10" ht="15.5" x14ac:dyDescent="0.35">
      <c r="A795" s="160" t="s">
        <v>206</v>
      </c>
      <c r="B795" s="160"/>
      <c r="C795" s="21"/>
      <c r="D795" s="21"/>
      <c r="E795" s="21"/>
      <c r="F795" s="191"/>
    </row>
    <row r="796" spans="1:10" ht="15.5" x14ac:dyDescent="0.35">
      <c r="A796" s="85"/>
      <c r="B796" s="160"/>
      <c r="C796" s="21"/>
      <c r="D796" s="21"/>
      <c r="E796" s="21"/>
      <c r="F796" s="191"/>
    </row>
    <row r="797" spans="1:10" ht="13.25" customHeight="1" x14ac:dyDescent="0.3">
      <c r="C797" s="236" t="s">
        <v>207</v>
      </c>
      <c r="D797" s="236"/>
      <c r="E797" s="236"/>
      <c r="F797" s="236"/>
    </row>
    <row r="798" spans="1:10" ht="26" x14ac:dyDescent="0.3">
      <c r="C798" s="193" t="s">
        <v>120</v>
      </c>
      <c r="D798" s="193" t="s">
        <v>26</v>
      </c>
      <c r="E798" s="193" t="s">
        <v>31</v>
      </c>
      <c r="F798" s="193" t="s">
        <v>121</v>
      </c>
    </row>
    <row r="799" spans="1:10" ht="13" x14ac:dyDescent="0.3">
      <c r="A799" s="26" t="s">
        <v>184</v>
      </c>
      <c r="B799" s="26"/>
      <c r="C799" s="229">
        <v>40.788999999999987</v>
      </c>
      <c r="D799" s="229">
        <v>-13.11</v>
      </c>
      <c r="E799" s="229">
        <v>-57.974999999999994</v>
      </c>
      <c r="F799" s="229">
        <v>-30.296000000000006</v>
      </c>
    </row>
    <row r="800" spans="1:10" x14ac:dyDescent="0.25">
      <c r="A800" s="7" t="s">
        <v>92</v>
      </c>
      <c r="C800" s="80"/>
      <c r="D800" s="80"/>
      <c r="E800" s="80"/>
      <c r="F800" s="80"/>
    </row>
    <row r="801" spans="1:8" x14ac:dyDescent="0.25">
      <c r="A801" s="194" t="s">
        <v>124</v>
      </c>
      <c r="B801" s="194"/>
      <c r="C801" s="207">
        <v>0.47100000000000009</v>
      </c>
      <c r="D801" s="80"/>
      <c r="E801" s="80"/>
      <c r="F801" s="207">
        <v>0.47100000000000009</v>
      </c>
    </row>
    <row r="802" spans="1:8" x14ac:dyDescent="0.25">
      <c r="A802" s="194" t="s">
        <v>125</v>
      </c>
      <c r="B802" s="194"/>
      <c r="C802" s="80"/>
      <c r="D802" s="80"/>
      <c r="E802" s="80">
        <v>0</v>
      </c>
      <c r="F802" s="207">
        <v>0</v>
      </c>
    </row>
    <row r="803" spans="1:8" ht="14.5" x14ac:dyDescent="0.25">
      <c r="A803" s="194" t="s">
        <v>127</v>
      </c>
      <c r="B803" s="194"/>
      <c r="C803" s="80"/>
      <c r="D803" s="80"/>
      <c r="E803" s="80">
        <v>10.178999999999995</v>
      </c>
      <c r="F803" s="207">
        <v>10.178999999999995</v>
      </c>
    </row>
    <row r="804" spans="1:8" ht="14.5" x14ac:dyDescent="0.25">
      <c r="A804" s="194" t="s">
        <v>128</v>
      </c>
      <c r="B804" s="194"/>
      <c r="C804" s="80"/>
      <c r="D804" s="80"/>
      <c r="E804" s="80">
        <v>0.21499999999999986</v>
      </c>
      <c r="F804" s="207">
        <v>0.21499999999999986</v>
      </c>
    </row>
    <row r="805" spans="1:8" ht="14.5" x14ac:dyDescent="0.25">
      <c r="A805" s="194" t="s">
        <v>129</v>
      </c>
      <c r="B805" s="194"/>
      <c r="C805" s="80"/>
      <c r="D805" s="80"/>
      <c r="E805" s="80">
        <v>0.52099999999999902</v>
      </c>
      <c r="F805" s="207">
        <v>0.52099999999999902</v>
      </c>
    </row>
    <row r="806" spans="1:8" ht="14.5" x14ac:dyDescent="0.25">
      <c r="A806" s="194" t="s">
        <v>130</v>
      </c>
      <c r="B806" s="194"/>
      <c r="C806" s="80"/>
      <c r="D806" s="80"/>
      <c r="E806" s="80">
        <v>0.32700000000000173</v>
      </c>
      <c r="F806" s="207">
        <v>0.32700000000000173</v>
      </c>
    </row>
    <row r="807" spans="1:8" x14ac:dyDescent="0.25">
      <c r="A807" s="195" t="s">
        <v>88</v>
      </c>
      <c r="B807" s="195"/>
      <c r="C807" s="80"/>
      <c r="D807" s="80"/>
      <c r="E807" s="80">
        <v>12.790999999999997</v>
      </c>
      <c r="F807" s="207">
        <v>12.790999999999997</v>
      </c>
    </row>
    <row r="808" spans="1:8" ht="13.5" thickBot="1" x14ac:dyDescent="0.35">
      <c r="A808" s="26" t="s">
        <v>98</v>
      </c>
      <c r="B808" s="26"/>
      <c r="C808" s="208">
        <v>40.317999999999984</v>
      </c>
      <c r="D808" s="208">
        <v>-13.11</v>
      </c>
      <c r="E808" s="208">
        <v>-82.007999999999981</v>
      </c>
      <c r="F808" s="208">
        <v>-54.8</v>
      </c>
    </row>
    <row r="809" spans="1:8" ht="13" thickTop="1" x14ac:dyDescent="0.25">
      <c r="C809" s="216"/>
      <c r="D809" s="216"/>
      <c r="E809" s="216"/>
      <c r="F809" s="216"/>
    </row>
    <row r="810" spans="1:8" ht="13" x14ac:dyDescent="0.3">
      <c r="A810" s="26" t="s">
        <v>30</v>
      </c>
      <c r="B810" s="26"/>
      <c r="C810" s="229">
        <v>66.97399999999999</v>
      </c>
      <c r="D810" s="229">
        <v>-7.8279999999999994</v>
      </c>
      <c r="E810" s="229">
        <v>-57.679999999999978</v>
      </c>
      <c r="F810" s="229">
        <v>1.4660000000000082</v>
      </c>
    </row>
    <row r="811" spans="1:8" x14ac:dyDescent="0.25">
      <c r="A811" s="7" t="s">
        <v>92</v>
      </c>
      <c r="C811" s="230"/>
      <c r="D811" s="230"/>
      <c r="E811" s="230"/>
      <c r="F811" s="231"/>
    </row>
    <row r="812" spans="1:8" ht="14.5" x14ac:dyDescent="0.25">
      <c r="A812" s="194" t="s">
        <v>131</v>
      </c>
      <c r="B812" s="194"/>
      <c r="C812" s="207">
        <v>17.867000000000004</v>
      </c>
      <c r="D812" s="207">
        <v>3.947000000000001</v>
      </c>
      <c r="E812" s="207">
        <v>0.29499999999999993</v>
      </c>
      <c r="F812" s="207">
        <v>22.109000000000009</v>
      </c>
      <c r="H812" s="194"/>
    </row>
    <row r="813" spans="1:8" ht="14.5" x14ac:dyDescent="0.25">
      <c r="A813" s="194" t="s">
        <v>132</v>
      </c>
      <c r="B813" s="194"/>
      <c r="C813" s="207">
        <v>8.3180000000000014</v>
      </c>
      <c r="D813" s="207">
        <v>1.335</v>
      </c>
      <c r="E813" s="207">
        <v>0</v>
      </c>
      <c r="F813" s="207">
        <v>9.6530000000000022</v>
      </c>
      <c r="H813" s="194"/>
    </row>
    <row r="814" spans="1:8" x14ac:dyDescent="0.25">
      <c r="A814" s="194" t="s">
        <v>125</v>
      </c>
      <c r="B814" s="194"/>
      <c r="C814" s="207"/>
      <c r="D814" s="207"/>
      <c r="E814" s="207">
        <v>0</v>
      </c>
      <c r="F814" s="207">
        <v>0</v>
      </c>
      <c r="H814" s="194"/>
    </row>
    <row r="815" spans="1:8" ht="14.5" x14ac:dyDescent="0.25">
      <c r="A815" s="194" t="s">
        <v>127</v>
      </c>
      <c r="B815" s="194"/>
      <c r="C815" s="207"/>
      <c r="D815" s="207"/>
      <c r="E815" s="207">
        <v>10.178999999999995</v>
      </c>
      <c r="F815" s="207">
        <v>10.178999999999995</v>
      </c>
      <c r="H815" s="194"/>
    </row>
    <row r="816" spans="1:8" ht="14.5" x14ac:dyDescent="0.25">
      <c r="A816" s="194" t="s">
        <v>128</v>
      </c>
      <c r="B816" s="194"/>
      <c r="C816" s="207"/>
      <c r="D816" s="207"/>
      <c r="E816" s="207">
        <v>0.21499999999999986</v>
      </c>
      <c r="F816" s="207">
        <v>0.21499999999999986</v>
      </c>
      <c r="H816" s="194"/>
    </row>
    <row r="817" spans="1:8" ht="14.5" x14ac:dyDescent="0.25">
      <c r="A817" s="194" t="s">
        <v>129</v>
      </c>
      <c r="B817" s="194"/>
      <c r="C817" s="207"/>
      <c r="D817" s="207"/>
      <c r="E817" s="207">
        <v>0.52099999999999902</v>
      </c>
      <c r="F817" s="207">
        <v>0.52099999999999902</v>
      </c>
      <c r="H817" s="194"/>
    </row>
    <row r="818" spans="1:8" ht="14.5" x14ac:dyDescent="0.25">
      <c r="A818" s="194" t="s">
        <v>130</v>
      </c>
      <c r="B818" s="197"/>
      <c r="C818" s="207"/>
      <c r="D818" s="207"/>
      <c r="E818" s="207">
        <v>0.32700000000000173</v>
      </c>
      <c r="F818" s="207">
        <v>0.32700000000000173</v>
      </c>
      <c r="H818" s="194"/>
    </row>
    <row r="819" spans="1:8" x14ac:dyDescent="0.25">
      <c r="A819" s="194" t="s">
        <v>88</v>
      </c>
      <c r="B819" s="194"/>
      <c r="C819" s="207"/>
      <c r="D819" s="207"/>
      <c r="E819" s="207">
        <v>12.790999999999997</v>
      </c>
      <c r="F819" s="207">
        <v>12.790999999999997</v>
      </c>
      <c r="H819" s="194"/>
    </row>
    <row r="820" spans="1:8" x14ac:dyDescent="0.25">
      <c r="A820" s="194" t="s">
        <v>124</v>
      </c>
      <c r="B820" s="194"/>
      <c r="C820" s="207">
        <v>0.47100000000000009</v>
      </c>
      <c r="D820" s="207"/>
      <c r="E820" s="207"/>
      <c r="F820" s="207">
        <v>0.47100000000000009</v>
      </c>
      <c r="H820" s="194"/>
    </row>
    <row r="821" spans="1:8" ht="13.5" thickBot="1" x14ac:dyDescent="0.35">
      <c r="A821" s="26" t="s">
        <v>98</v>
      </c>
      <c r="B821" s="26"/>
      <c r="C821" s="208">
        <v>40.317999999999984</v>
      </c>
      <c r="D821" s="208">
        <v>-13.11</v>
      </c>
      <c r="E821" s="208">
        <v>-82.007999999999967</v>
      </c>
      <c r="F821" s="208">
        <v>-54.8</v>
      </c>
    </row>
    <row r="822" spans="1:8" ht="13" thickTop="1" x14ac:dyDescent="0.25">
      <c r="A822" s="194" t="s">
        <v>49</v>
      </c>
      <c r="B822" s="194"/>
      <c r="C822" s="230"/>
      <c r="D822" s="230"/>
      <c r="E822" s="230"/>
      <c r="F822" s="207">
        <v>-90.168999999999983</v>
      </c>
      <c r="H822" s="91"/>
    </row>
    <row r="823" spans="1:8" x14ac:dyDescent="0.25">
      <c r="A823" s="194" t="s">
        <v>83</v>
      </c>
      <c r="B823" s="194"/>
      <c r="C823" s="230"/>
      <c r="D823" s="230"/>
      <c r="E823" s="230"/>
      <c r="F823" s="207">
        <v>-0.94</v>
      </c>
      <c r="G823" s="228"/>
      <c r="H823" s="91"/>
    </row>
    <row r="824" spans="1:8" ht="14.5" x14ac:dyDescent="0.25">
      <c r="A824" s="194" t="s">
        <v>135</v>
      </c>
      <c r="B824" s="194"/>
      <c r="C824" s="230"/>
      <c r="D824" s="230"/>
      <c r="E824" s="230"/>
      <c r="F824" s="207">
        <v>-2.9720000000000084</v>
      </c>
      <c r="H824" s="91"/>
    </row>
    <row r="825" spans="1:8" x14ac:dyDescent="0.25">
      <c r="A825" s="194" t="s">
        <v>124</v>
      </c>
      <c r="B825" s="194"/>
      <c r="C825" s="230"/>
      <c r="D825" s="230"/>
      <c r="E825" s="230"/>
      <c r="F825" s="207">
        <v>0.47100000000000009</v>
      </c>
      <c r="H825" s="91"/>
    </row>
    <row r="826" spans="1:8" x14ac:dyDescent="0.25">
      <c r="A826" s="194" t="s">
        <v>136</v>
      </c>
      <c r="B826" s="194"/>
      <c r="C826" s="230"/>
      <c r="D826" s="230"/>
      <c r="E826" s="230"/>
      <c r="F826" s="207">
        <v>-10.861000000000001</v>
      </c>
      <c r="H826" s="91"/>
    </row>
    <row r="827" spans="1:8" ht="13.5" thickBot="1" x14ac:dyDescent="0.35">
      <c r="A827" s="92" t="s">
        <v>187</v>
      </c>
      <c r="B827" s="92"/>
      <c r="C827" s="232"/>
      <c r="D827" s="232"/>
      <c r="E827" s="232"/>
      <c r="F827" s="208">
        <v>-159.27099999999999</v>
      </c>
    </row>
    <row r="828" spans="1:8" ht="13" thickTop="1" x14ac:dyDescent="0.25"/>
    <row r="830" spans="1:8" ht="15.5" x14ac:dyDescent="0.35">
      <c r="A830" s="160" t="s">
        <v>209</v>
      </c>
      <c r="B830" s="160"/>
      <c r="C830" s="21"/>
      <c r="D830" s="21"/>
      <c r="E830" s="21"/>
      <c r="F830" s="191"/>
    </row>
    <row r="831" spans="1:8" ht="15.5" x14ac:dyDescent="0.35">
      <c r="A831" s="85"/>
      <c r="B831" s="160"/>
      <c r="C831" s="21"/>
      <c r="D831" s="21"/>
      <c r="E831" s="21"/>
      <c r="F831" s="191"/>
    </row>
    <row r="832" spans="1:8" ht="13" x14ac:dyDescent="0.3">
      <c r="C832" s="192" t="s">
        <v>210</v>
      </c>
      <c r="D832" s="192"/>
      <c r="E832" s="192"/>
      <c r="F832" s="192"/>
    </row>
    <row r="833" spans="1:6" ht="26" x14ac:dyDescent="0.3">
      <c r="C833" s="193" t="s">
        <v>120</v>
      </c>
      <c r="D833" s="193" t="s">
        <v>26</v>
      </c>
      <c r="E833" s="193" t="s">
        <v>31</v>
      </c>
      <c r="F833" s="193" t="s">
        <v>121</v>
      </c>
    </row>
    <row r="834" spans="1:6" ht="13" x14ac:dyDescent="0.3">
      <c r="A834" s="26" t="s">
        <v>123</v>
      </c>
      <c r="B834" s="26"/>
      <c r="C834" s="41">
        <v>213.28999999999996</v>
      </c>
      <c r="D834" s="41">
        <v>-51.578999999999994</v>
      </c>
      <c r="E834" s="41">
        <v>-229.75299999999999</v>
      </c>
      <c r="F834" s="41">
        <v>-68.042000000000002</v>
      </c>
    </row>
    <row r="835" spans="1:6" x14ac:dyDescent="0.25">
      <c r="A835" s="7" t="s">
        <v>92</v>
      </c>
      <c r="C835" s="21"/>
      <c r="D835" s="21"/>
      <c r="E835" s="21"/>
      <c r="F835" s="21"/>
    </row>
    <row r="836" spans="1:6" x14ac:dyDescent="0.25">
      <c r="A836" s="194" t="s">
        <v>124</v>
      </c>
      <c r="B836" s="194"/>
      <c r="C836" s="206">
        <v>0.68600000000000005</v>
      </c>
      <c r="D836" s="21"/>
      <c r="E836" s="21"/>
      <c r="F836" s="21">
        <v>0.68600000000000005</v>
      </c>
    </row>
    <row r="837" spans="1:6" x14ac:dyDescent="0.25">
      <c r="A837" s="194" t="s">
        <v>125</v>
      </c>
      <c r="B837" s="194"/>
      <c r="C837" s="21"/>
      <c r="D837" s="21"/>
      <c r="E837" s="21">
        <v>5.1459999999999999</v>
      </c>
      <c r="F837" s="21">
        <v>5.1459999999999999</v>
      </c>
    </row>
    <row r="838" spans="1:6" ht="14.5" x14ac:dyDescent="0.25">
      <c r="A838" s="194" t="s">
        <v>127</v>
      </c>
      <c r="B838" s="194"/>
      <c r="C838" s="21"/>
      <c r="D838" s="21"/>
      <c r="E838" s="21">
        <v>51.253999999999991</v>
      </c>
      <c r="F838" s="21">
        <v>51.253999999999991</v>
      </c>
    </row>
    <row r="839" spans="1:6" ht="14.5" x14ac:dyDescent="0.25">
      <c r="A839" s="194" t="s">
        <v>128</v>
      </c>
      <c r="B839" s="194"/>
      <c r="C839" s="21"/>
      <c r="D839" s="21"/>
      <c r="E839" s="21">
        <v>14.5</v>
      </c>
      <c r="F839" s="21">
        <v>14.5</v>
      </c>
    </row>
    <row r="840" spans="1:6" ht="14.5" x14ac:dyDescent="0.25">
      <c r="A840" s="194" t="s">
        <v>129</v>
      </c>
      <c r="B840" s="194"/>
      <c r="C840" s="21"/>
      <c r="D840" s="21"/>
      <c r="E840" s="21">
        <v>6.8539999999999992</v>
      </c>
      <c r="F840" s="21">
        <v>6.8539999999999992</v>
      </c>
    </row>
    <row r="841" spans="1:6" ht="14.5" x14ac:dyDescent="0.25">
      <c r="A841" s="194" t="s">
        <v>130</v>
      </c>
      <c r="B841" s="194"/>
      <c r="C841" s="21"/>
      <c r="D841" s="21"/>
      <c r="E841" s="21">
        <v>31.706000000000003</v>
      </c>
      <c r="F841" s="21">
        <v>31.706000000000003</v>
      </c>
    </row>
    <row r="842" spans="1:6" x14ac:dyDescent="0.25">
      <c r="A842" s="195" t="s">
        <v>88</v>
      </c>
      <c r="B842" s="195"/>
      <c r="C842" s="21"/>
      <c r="D842" s="21"/>
      <c r="E842" s="21">
        <v>82.872</v>
      </c>
      <c r="F842" s="21">
        <v>82.872</v>
      </c>
    </row>
    <row r="843" spans="1:6" ht="13.5" thickBot="1" x14ac:dyDescent="0.35">
      <c r="A843" s="26" t="s">
        <v>122</v>
      </c>
      <c r="B843" s="26"/>
      <c r="C843" s="196">
        <v>212.60399999999996</v>
      </c>
      <c r="D843" s="196">
        <v>-51.578999999999994</v>
      </c>
      <c r="E843" s="196">
        <v>-422.08499999999998</v>
      </c>
      <c r="F843" s="196">
        <v>-261.05999999999995</v>
      </c>
    </row>
    <row r="844" spans="1:6" ht="13" thickTop="1" x14ac:dyDescent="0.25">
      <c r="C844" s="21"/>
      <c r="D844" s="21"/>
      <c r="E844" s="21"/>
      <c r="F844" s="21"/>
    </row>
    <row r="845" spans="1:6" ht="13" x14ac:dyDescent="0.3">
      <c r="A845" s="26" t="s">
        <v>30</v>
      </c>
      <c r="B845" s="26"/>
      <c r="C845" s="41">
        <v>323.803</v>
      </c>
      <c r="D845" s="41">
        <v>-29.794</v>
      </c>
      <c r="E845" s="41">
        <v>-228.67199999999997</v>
      </c>
      <c r="F845" s="41">
        <v>65.337000000000018</v>
      </c>
    </row>
    <row r="846" spans="1:6" ht="13" x14ac:dyDescent="0.3">
      <c r="A846" s="7" t="s">
        <v>92</v>
      </c>
      <c r="C846" s="41"/>
      <c r="D846" s="41"/>
      <c r="E846" s="41"/>
      <c r="F846" s="21"/>
    </row>
    <row r="847" spans="1:6" ht="14.5" x14ac:dyDescent="0.25">
      <c r="A847" s="194" t="s">
        <v>131</v>
      </c>
      <c r="B847" s="194"/>
      <c r="C847" s="21">
        <v>78.600999999999999</v>
      </c>
      <c r="D847" s="21">
        <v>16.715000000000003</v>
      </c>
      <c r="E847" s="21">
        <v>1.081</v>
      </c>
      <c r="F847" s="21">
        <v>96.39700000000002</v>
      </c>
    </row>
    <row r="848" spans="1:6" ht="14.5" x14ac:dyDescent="0.25">
      <c r="A848" s="194" t="s">
        <v>132</v>
      </c>
      <c r="B848" s="194"/>
      <c r="C848" s="21">
        <v>31.912000000000003</v>
      </c>
      <c r="D848" s="21">
        <v>5.07</v>
      </c>
      <c r="E848" s="21">
        <v>0</v>
      </c>
      <c r="F848" s="21">
        <v>36.981999999999999</v>
      </c>
    </row>
    <row r="849" spans="1:8" x14ac:dyDescent="0.25">
      <c r="A849" s="194" t="s">
        <v>125</v>
      </c>
      <c r="B849" s="194"/>
      <c r="C849" s="21"/>
      <c r="D849" s="21"/>
      <c r="E849" s="21">
        <v>5.1459999999999999</v>
      </c>
      <c r="F849" s="21">
        <v>5.1459999999999999</v>
      </c>
    </row>
    <row r="850" spans="1:8" ht="14.5" x14ac:dyDescent="0.25">
      <c r="A850" s="194" t="s">
        <v>127</v>
      </c>
      <c r="B850" s="194"/>
      <c r="C850" s="21"/>
      <c r="D850" s="21"/>
      <c r="E850" s="21">
        <v>51.253999999999991</v>
      </c>
      <c r="F850" s="21">
        <v>51.253999999999991</v>
      </c>
    </row>
    <row r="851" spans="1:8" ht="14.5" x14ac:dyDescent="0.25">
      <c r="A851" s="194" t="s">
        <v>128</v>
      </c>
      <c r="B851" s="194"/>
      <c r="C851" s="21"/>
      <c r="D851" s="21"/>
      <c r="E851" s="21">
        <v>14.5</v>
      </c>
      <c r="F851" s="21">
        <v>14.5</v>
      </c>
    </row>
    <row r="852" spans="1:8" ht="14.5" x14ac:dyDescent="0.25">
      <c r="A852" s="194" t="s">
        <v>129</v>
      </c>
      <c r="B852" s="194"/>
      <c r="C852" s="21"/>
      <c r="D852" s="21"/>
      <c r="E852" s="21">
        <v>6.8539999999999992</v>
      </c>
      <c r="F852" s="21">
        <v>6.8539999999999992</v>
      </c>
    </row>
    <row r="853" spans="1:8" ht="14.5" x14ac:dyDescent="0.25">
      <c r="A853" s="194" t="s">
        <v>130</v>
      </c>
      <c r="B853" s="197"/>
      <c r="C853" s="21"/>
      <c r="D853" s="21"/>
      <c r="E853" s="21">
        <v>31.706000000000003</v>
      </c>
      <c r="F853" s="21">
        <v>31.706000000000003</v>
      </c>
    </row>
    <row r="854" spans="1:8" x14ac:dyDescent="0.25">
      <c r="A854" s="194" t="s">
        <v>88</v>
      </c>
      <c r="B854" s="194"/>
      <c r="C854" s="21"/>
      <c r="D854" s="21"/>
      <c r="E854" s="21">
        <v>82.872</v>
      </c>
      <c r="F854" s="21">
        <v>82.872</v>
      </c>
    </row>
    <row r="855" spans="1:8" x14ac:dyDescent="0.25">
      <c r="A855" s="194" t="s">
        <v>124</v>
      </c>
      <c r="B855" s="194"/>
      <c r="C855" s="21">
        <v>0.68600000000000005</v>
      </c>
      <c r="D855" s="21"/>
      <c r="E855" s="21"/>
      <c r="F855" s="21">
        <v>0.68600000000000005</v>
      </c>
    </row>
    <row r="856" spans="1:8" ht="13.5" thickBot="1" x14ac:dyDescent="0.35">
      <c r="A856" s="26" t="s">
        <v>122</v>
      </c>
      <c r="B856" s="26"/>
      <c r="C856" s="196">
        <v>212.60399999999998</v>
      </c>
      <c r="D856" s="196">
        <v>-51.578999999999994</v>
      </c>
      <c r="E856" s="196">
        <v>-422.08499999999998</v>
      </c>
      <c r="F856" s="196">
        <v>-261.06</v>
      </c>
    </row>
    <row r="857" spans="1:8" ht="13" thickTop="1" x14ac:dyDescent="0.25">
      <c r="A857" s="194" t="s">
        <v>49</v>
      </c>
      <c r="B857" s="194"/>
      <c r="C857" s="21"/>
      <c r="D857" s="21"/>
      <c r="E857" s="21"/>
      <c r="F857" s="21">
        <v>-295.23099999999999</v>
      </c>
    </row>
    <row r="858" spans="1:8" ht="14.5" x14ac:dyDescent="0.25">
      <c r="A858" s="194" t="s">
        <v>135</v>
      </c>
      <c r="B858" s="194"/>
      <c r="C858" s="21"/>
      <c r="D858" s="21"/>
      <c r="E858" s="21"/>
      <c r="F858" s="21">
        <v>136.64500000000001</v>
      </c>
    </row>
    <row r="859" spans="1:8" x14ac:dyDescent="0.25">
      <c r="A859" s="194" t="s">
        <v>174</v>
      </c>
      <c r="B859" s="194"/>
      <c r="C859" s="21"/>
      <c r="D859" s="21"/>
      <c r="E859" s="21"/>
      <c r="F859" s="21">
        <v>-4.4729999999999999</v>
      </c>
    </row>
    <row r="860" spans="1:8" x14ac:dyDescent="0.25">
      <c r="A860" s="194" t="s">
        <v>124</v>
      </c>
      <c r="B860" s="194"/>
      <c r="C860" s="21"/>
      <c r="D860" s="21"/>
      <c r="E860" s="21"/>
      <c r="F860" s="21">
        <v>0.68600000000000005</v>
      </c>
    </row>
    <row r="861" spans="1:8" ht="13" x14ac:dyDescent="0.3">
      <c r="A861" s="194" t="s">
        <v>136</v>
      </c>
      <c r="B861" s="92"/>
      <c r="C861" s="122"/>
      <c r="D861" s="122"/>
      <c r="E861" s="122"/>
      <c r="F861" s="21">
        <v>-8.6660000000000004</v>
      </c>
    </row>
    <row r="862" spans="1:8" ht="13.5" thickBot="1" x14ac:dyDescent="0.35">
      <c r="A862" s="92" t="s">
        <v>187</v>
      </c>
      <c r="C862" s="21"/>
      <c r="D862" s="21"/>
      <c r="E862" s="21"/>
      <c r="F862" s="196">
        <v>-432.09899999999993</v>
      </c>
      <c r="G862" s="21"/>
      <c r="H862" s="21"/>
    </row>
    <row r="863" spans="1:8" ht="13" thickTop="1" x14ac:dyDescent="0.25">
      <c r="C863" s="47"/>
      <c r="D863" s="47"/>
      <c r="E863" s="47"/>
      <c r="F863" s="47"/>
    </row>
    <row r="864" spans="1:8" ht="13" x14ac:dyDescent="0.3">
      <c r="C864" s="212"/>
      <c r="D864" s="47"/>
      <c r="E864" s="47"/>
      <c r="F864" s="47"/>
    </row>
    <row r="865" spans="1:13" ht="15.5" x14ac:dyDescent="0.35">
      <c r="A865" s="160" t="s">
        <v>212</v>
      </c>
      <c r="B865" s="160"/>
      <c r="C865" s="21"/>
      <c r="D865" s="21"/>
      <c r="E865" s="21"/>
      <c r="F865" s="191"/>
    </row>
    <row r="866" spans="1:13" ht="15.5" x14ac:dyDescent="0.35">
      <c r="A866" s="85"/>
      <c r="B866" s="160"/>
      <c r="C866" s="21"/>
      <c r="D866" s="21"/>
      <c r="E866" s="21"/>
      <c r="F866" s="191"/>
    </row>
    <row r="867" spans="1:13" ht="13" x14ac:dyDescent="0.3">
      <c r="C867" s="192" t="s">
        <v>213</v>
      </c>
      <c r="D867" s="192"/>
      <c r="E867" s="192"/>
      <c r="F867" s="192"/>
    </row>
    <row r="868" spans="1:13" ht="26" x14ac:dyDescent="0.3">
      <c r="C868" s="193" t="s">
        <v>120</v>
      </c>
      <c r="D868" s="193" t="s">
        <v>26</v>
      </c>
      <c r="E868" s="193" t="s">
        <v>31</v>
      </c>
      <c r="F868" s="193" t="s">
        <v>121</v>
      </c>
    </row>
    <row r="869" spans="1:13" ht="13" x14ac:dyDescent="0.3">
      <c r="A869" s="26" t="s">
        <v>123</v>
      </c>
      <c r="B869" s="26"/>
      <c r="C869" s="41">
        <f>'Segment Detail'!$AC$32</f>
        <v>90.102000000000004</v>
      </c>
      <c r="D869" s="41">
        <f>'Segment Detail'!$AC$51</f>
        <v>-8.4949999999999992</v>
      </c>
      <c r="E869" s="41">
        <f>'Segment Detail'!$AC$65</f>
        <v>-53.93</v>
      </c>
      <c r="F869" s="41">
        <f>SUM(C869:E869)</f>
        <v>27.677</v>
      </c>
    </row>
    <row r="870" spans="1:13" x14ac:dyDescent="0.25">
      <c r="A870" s="7" t="s">
        <v>92</v>
      </c>
      <c r="C870" s="21"/>
      <c r="D870" s="21"/>
      <c r="E870" s="21"/>
      <c r="F870" s="21"/>
    </row>
    <row r="871" spans="1:13" x14ac:dyDescent="0.25">
      <c r="A871" s="194" t="s">
        <v>124</v>
      </c>
      <c r="B871" s="194"/>
      <c r="C871" s="206">
        <f>'Consolidated Reconciliation'!$AC$45</f>
        <v>0.42299999999999999</v>
      </c>
      <c r="D871" s="21"/>
      <c r="E871" s="21"/>
      <c r="F871" s="21">
        <f>SUM(C871:E871)</f>
        <v>0.42299999999999999</v>
      </c>
    </row>
    <row r="872" spans="1:13" x14ac:dyDescent="0.25">
      <c r="A872" s="194" t="s">
        <v>125</v>
      </c>
      <c r="B872" s="194"/>
      <c r="C872" s="21"/>
      <c r="D872" s="21"/>
      <c r="E872" s="21">
        <f>'Consolidated Reconciliation'!$AC$13</f>
        <v>0</v>
      </c>
      <c r="F872" s="21">
        <f>SUM(C872:E872)</f>
        <v>0</v>
      </c>
    </row>
    <row r="873" spans="1:13" ht="14.5" x14ac:dyDescent="0.25">
      <c r="A873" s="194" t="s">
        <v>127</v>
      </c>
      <c r="B873" s="194"/>
      <c r="C873" s="21"/>
      <c r="D873" s="21"/>
      <c r="E873" s="21">
        <f>'Consolidated Reconciliation'!$AC$15</f>
        <v>9.9339999999999993</v>
      </c>
      <c r="F873" s="21">
        <f>SUM(C873:E873)</f>
        <v>9.9339999999999993</v>
      </c>
    </row>
    <row r="874" spans="1:13" ht="14.5" x14ac:dyDescent="0.25">
      <c r="A874" s="194" t="s">
        <v>128</v>
      </c>
      <c r="B874" s="194"/>
      <c r="C874" s="21"/>
      <c r="D874" s="21"/>
      <c r="E874" s="21">
        <f>'Consolidated Reconciliation'!$AC$18</f>
        <v>-0.31900000000000001</v>
      </c>
      <c r="F874" s="21">
        <f t="shared" ref="F874:F877" si="0">SUM(C874:E874)</f>
        <v>-0.31900000000000001</v>
      </c>
    </row>
    <row r="875" spans="1:13" ht="14.5" x14ac:dyDescent="0.25">
      <c r="A875" s="194" t="s">
        <v>129</v>
      </c>
      <c r="B875" s="194"/>
      <c r="C875" s="21"/>
      <c r="D875" s="21"/>
      <c r="E875" s="21">
        <f>'Consolidated Reconciliation'!$AC$19</f>
        <v>0.84699999999999998</v>
      </c>
      <c r="F875" s="21">
        <f t="shared" si="0"/>
        <v>0.84699999999999998</v>
      </c>
    </row>
    <row r="876" spans="1:13" ht="14.5" x14ac:dyDescent="0.25">
      <c r="A876" s="194" t="s">
        <v>130</v>
      </c>
      <c r="B876" s="194"/>
      <c r="C876" s="21"/>
      <c r="D876" s="21"/>
      <c r="E876" s="21">
        <f>'Consolidated Reconciliation'!$AC$20</f>
        <v>0</v>
      </c>
      <c r="F876" s="21">
        <f t="shared" si="0"/>
        <v>0</v>
      </c>
    </row>
    <row r="877" spans="1:13" x14ac:dyDescent="0.25">
      <c r="A877" s="195" t="s">
        <v>88</v>
      </c>
      <c r="B877" s="195"/>
      <c r="C877" s="21"/>
      <c r="D877" s="21"/>
      <c r="E877" s="21">
        <f>'Consolidated Reconciliation'!$AC$21</f>
        <v>17.004999999999999</v>
      </c>
      <c r="F877" s="21">
        <f t="shared" si="0"/>
        <v>17.004999999999999</v>
      </c>
    </row>
    <row r="878" spans="1:13" ht="13.5" thickBot="1" x14ac:dyDescent="0.35">
      <c r="A878" s="26" t="s">
        <v>98</v>
      </c>
      <c r="B878" s="26"/>
      <c r="C878" s="196">
        <f>C869-SUM(C871:C877)</f>
        <v>89.679000000000002</v>
      </c>
      <c r="D878" s="196">
        <f t="shared" ref="D878:E878" si="1">D869-SUM(D871:D877)</f>
        <v>-8.4949999999999992</v>
      </c>
      <c r="E878" s="196">
        <f t="shared" si="1"/>
        <v>-81.396999999999991</v>
      </c>
      <c r="F878" s="196">
        <f>F869-SUM(F871:F877)</f>
        <v>-0.21299999999999741</v>
      </c>
    </row>
    <row r="879" spans="1:13" ht="13" thickTop="1" x14ac:dyDescent="0.25">
      <c r="C879" s="21"/>
      <c r="D879" s="21"/>
      <c r="E879" s="21"/>
      <c r="F879" s="21"/>
    </row>
    <row r="880" spans="1:13" ht="13" x14ac:dyDescent="0.3">
      <c r="A880" s="26" t="s">
        <v>30</v>
      </c>
      <c r="B880" s="26"/>
      <c r="C880" s="41">
        <f>'Segment Detail'!$AC$28</f>
        <v>114.708</v>
      </c>
      <c r="D880" s="41">
        <f>'Segment Detail'!$AC$47</f>
        <v>-2.8109999999999999</v>
      </c>
      <c r="E880" s="41">
        <f>'Segment Detail'!$AC$62</f>
        <v>-53.835000000000001</v>
      </c>
      <c r="F880" s="41">
        <f>SUM(C880:E880)</f>
        <v>58.061999999999991</v>
      </c>
      <c r="K880" s="233"/>
      <c r="L880" s="233"/>
      <c r="M880" s="233"/>
    </row>
    <row r="881" spans="1:13" ht="13" x14ac:dyDescent="0.3">
      <c r="A881" s="7" t="s">
        <v>92</v>
      </c>
      <c r="C881" s="41"/>
      <c r="D881" s="41"/>
      <c r="E881" s="41"/>
      <c r="F881" s="21"/>
      <c r="K881" s="233"/>
      <c r="L881" s="233"/>
      <c r="M881" s="233"/>
    </row>
    <row r="882" spans="1:13" ht="14.5" x14ac:dyDescent="0.25">
      <c r="A882" s="194" t="s">
        <v>131</v>
      </c>
      <c r="B882" s="194"/>
      <c r="C882" s="21">
        <v>16.628</v>
      </c>
      <c r="D882" s="21">
        <v>4.306</v>
      </c>
      <c r="E882" s="21">
        <v>9.5000000000000001E-2</v>
      </c>
      <c r="F882" s="21">
        <f t="shared" ref="F882:F888" si="2">SUM(C882:E882)</f>
        <v>21.029</v>
      </c>
      <c r="K882" s="233"/>
      <c r="L882" s="233"/>
      <c r="M882" s="233"/>
    </row>
    <row r="883" spans="1:13" ht="14.5" x14ac:dyDescent="0.25">
      <c r="A883" s="194" t="s">
        <v>132</v>
      </c>
      <c r="B883" s="194"/>
      <c r="C883" s="21">
        <v>7.9779999999999998</v>
      </c>
      <c r="D883" s="21">
        <v>1.3779999999999999</v>
      </c>
      <c r="E883" s="21">
        <v>0</v>
      </c>
      <c r="F883" s="21">
        <f t="shared" si="2"/>
        <v>9.3559999999999999</v>
      </c>
      <c r="K883" s="233"/>
      <c r="L883" s="233"/>
      <c r="M883" s="233"/>
    </row>
    <row r="884" spans="1:13" x14ac:dyDescent="0.25">
      <c r="A884" s="194" t="s">
        <v>125</v>
      </c>
      <c r="B884" s="194"/>
      <c r="C884" s="21"/>
      <c r="D884" s="21"/>
      <c r="E884" s="21">
        <f t="shared" ref="E884:E889" si="3">E872</f>
        <v>0</v>
      </c>
      <c r="F884" s="21">
        <f t="shared" si="2"/>
        <v>0</v>
      </c>
      <c r="K884" s="233"/>
      <c r="L884" s="233"/>
      <c r="M884" s="233"/>
    </row>
    <row r="885" spans="1:13" ht="14.5" x14ac:dyDescent="0.25">
      <c r="A885" s="194" t="s">
        <v>127</v>
      </c>
      <c r="B885" s="194"/>
      <c r="C885" s="21"/>
      <c r="D885" s="21"/>
      <c r="E885" s="21">
        <f t="shared" si="3"/>
        <v>9.9339999999999993</v>
      </c>
      <c r="F885" s="21">
        <f t="shared" si="2"/>
        <v>9.9339999999999993</v>
      </c>
      <c r="K885" s="233"/>
      <c r="L885" s="233"/>
      <c r="M885" s="233"/>
    </row>
    <row r="886" spans="1:13" ht="14.5" x14ac:dyDescent="0.25">
      <c r="A886" s="194" t="s">
        <v>128</v>
      </c>
      <c r="B886" s="194"/>
      <c r="C886" s="21"/>
      <c r="D886" s="21"/>
      <c r="E886" s="21">
        <f t="shared" si="3"/>
        <v>-0.31900000000000001</v>
      </c>
      <c r="F886" s="21">
        <f t="shared" si="2"/>
        <v>-0.31900000000000001</v>
      </c>
      <c r="K886" s="233"/>
      <c r="L886" s="233"/>
      <c r="M886" s="233"/>
    </row>
    <row r="887" spans="1:13" ht="14.5" x14ac:dyDescent="0.25">
      <c r="A887" s="194" t="s">
        <v>129</v>
      </c>
      <c r="B887" s="194"/>
      <c r="C887" s="21"/>
      <c r="D887" s="21"/>
      <c r="E887" s="21">
        <f t="shared" si="3"/>
        <v>0.84699999999999998</v>
      </c>
      <c r="F887" s="21">
        <f t="shared" si="2"/>
        <v>0.84699999999999998</v>
      </c>
      <c r="K887" s="233"/>
      <c r="L887" s="233"/>
      <c r="M887" s="233"/>
    </row>
    <row r="888" spans="1:13" ht="14.5" x14ac:dyDescent="0.25">
      <c r="A888" s="194" t="s">
        <v>130</v>
      </c>
      <c r="B888" s="197"/>
      <c r="C888" s="21"/>
      <c r="D888" s="21"/>
      <c r="E888" s="21">
        <f t="shared" si="3"/>
        <v>0</v>
      </c>
      <c r="F888" s="21">
        <f t="shared" si="2"/>
        <v>0</v>
      </c>
    </row>
    <row r="889" spans="1:13" x14ac:dyDescent="0.25">
      <c r="A889" s="194" t="s">
        <v>88</v>
      </c>
      <c r="B889" s="194"/>
      <c r="C889" s="21"/>
      <c r="D889" s="21"/>
      <c r="E889" s="21">
        <f t="shared" si="3"/>
        <v>17.004999999999999</v>
      </c>
      <c r="F889" s="21">
        <f>SUM(C889:E889)</f>
        <v>17.004999999999999</v>
      </c>
    </row>
    <row r="890" spans="1:13" x14ac:dyDescent="0.25">
      <c r="A890" s="194" t="s">
        <v>124</v>
      </c>
      <c r="B890" s="194"/>
      <c r="C890" s="21">
        <f>C871</f>
        <v>0.42299999999999999</v>
      </c>
      <c r="D890" s="21"/>
      <c r="E890" s="21"/>
      <c r="F890" s="21">
        <f t="shared" ref="F890" si="4">SUM(C890:E890)</f>
        <v>0.42299999999999999</v>
      </c>
    </row>
    <row r="891" spans="1:13" ht="13.5" thickBot="1" x14ac:dyDescent="0.35">
      <c r="A891" s="26" t="s">
        <v>98</v>
      </c>
      <c r="B891" s="26"/>
      <c r="C891" s="196">
        <f>C880-SUM(C882:C890)</f>
        <v>89.679000000000002</v>
      </c>
      <c r="D891" s="196">
        <f t="shared" ref="D891:E891" si="5">D880-SUM(D882:D890)</f>
        <v>-8.495000000000001</v>
      </c>
      <c r="E891" s="196">
        <f t="shared" si="5"/>
        <v>-81.396999999999991</v>
      </c>
      <c r="F891" s="196">
        <f>F880-SUM(F882:F890)</f>
        <v>-0.21300000000000097</v>
      </c>
    </row>
    <row r="892" spans="1:13" ht="13" thickTop="1" x14ac:dyDescent="0.25">
      <c r="A892" s="194" t="s">
        <v>49</v>
      </c>
      <c r="B892" s="194"/>
      <c r="C892" s="21"/>
      <c r="D892" s="21"/>
      <c r="E892" s="21"/>
      <c r="F892" s="21">
        <f>'Consolidated Reconciliation'!$AC$114</f>
        <v>-99.784000000000006</v>
      </c>
    </row>
    <row r="893" spans="1:13" x14ac:dyDescent="0.25">
      <c r="A893" s="194" t="s">
        <v>83</v>
      </c>
      <c r="B893" s="194"/>
      <c r="C893" s="21"/>
      <c r="D893" s="21"/>
      <c r="E893" s="21"/>
      <c r="F893" s="21">
        <v>0</v>
      </c>
    </row>
    <row r="894" spans="1:13" ht="14.5" x14ac:dyDescent="0.25">
      <c r="A894" s="194" t="s">
        <v>135</v>
      </c>
      <c r="B894" s="194"/>
      <c r="C894" s="21"/>
      <c r="D894" s="21"/>
      <c r="E894" s="21"/>
      <c r="F894" s="21">
        <f>-'Consolidated Reconciliation'!$AC$17</f>
        <v>2.407</v>
      </c>
    </row>
    <row r="895" spans="1:13" x14ac:dyDescent="0.25">
      <c r="A895" s="194" t="s">
        <v>124</v>
      </c>
      <c r="B895" s="194"/>
      <c r="C895" s="21"/>
      <c r="D895" s="21"/>
      <c r="E895" s="21"/>
      <c r="F895" s="21">
        <f>'Consolidated Reconciliation'!$AC$45</f>
        <v>0.42299999999999999</v>
      </c>
    </row>
    <row r="896" spans="1:13" ht="13" x14ac:dyDescent="0.3">
      <c r="A896" s="194" t="s">
        <v>136</v>
      </c>
      <c r="B896" s="194"/>
      <c r="C896" s="122"/>
      <c r="D896" s="122"/>
      <c r="E896" s="122"/>
      <c r="F896" s="21">
        <v>-2.1989999999999998</v>
      </c>
    </row>
    <row r="897" spans="1:6" ht="13.5" thickBot="1" x14ac:dyDescent="0.35">
      <c r="A897" s="92" t="s">
        <v>187</v>
      </c>
      <c r="C897" s="21"/>
      <c r="D897" s="21"/>
      <c r="E897" s="21"/>
      <c r="F897" s="196">
        <f>SUM(F891:F896)</f>
        <v>-99.366000000000014</v>
      </c>
    </row>
    <row r="898" spans="1:6" ht="13" thickTop="1" x14ac:dyDescent="0.25">
      <c r="C898" s="47"/>
      <c r="D898" s="47"/>
      <c r="E898" s="47"/>
      <c r="F898" s="47"/>
    </row>
    <row r="899" spans="1:6" ht="13" x14ac:dyDescent="0.3">
      <c r="A899" s="7" t="s">
        <v>0</v>
      </c>
      <c r="C899" s="212">
        <f>+Disclaimer!$B$26</f>
        <v>45050</v>
      </c>
      <c r="D899" s="47"/>
      <c r="E899" s="47"/>
      <c r="F899" s="47"/>
    </row>
  </sheetData>
  <mergeCells count="4">
    <mergeCell ref="C700:F700"/>
    <mergeCell ref="C731:F731"/>
    <mergeCell ref="C763:F763"/>
    <mergeCell ref="C797:F797"/>
  </mergeCells>
  <pageMargins left="0.7" right="0.7" top="0.75" bottom="0.75" header="0.3" footer="0.3"/>
  <pageSetup scale="56" fitToHeight="0" orientation="landscape" r:id="rId1"/>
  <headerFooter>
    <oddHeader>&amp;A</oddHeader>
    <oddFooter>&amp;L&amp;"-,Bold"Sabre Confidential&amp;C&amp;D&amp;RPage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845BA-5DC9-46C8-86FF-E5275F0B8FD4}">
  <dimension ref="A1:P32"/>
  <sheetViews>
    <sheetView showGridLines="0" zoomScaleNormal="100" workbookViewId="0">
      <selection activeCell="D40" sqref="D40"/>
    </sheetView>
  </sheetViews>
  <sheetFormatPr defaultColWidth="9" defaultRowHeight="14" x14ac:dyDescent="0.3"/>
  <cols>
    <col min="1" max="1" width="9" style="5"/>
    <col min="2" max="2" width="11.26953125" style="5" bestFit="1" customWidth="1"/>
    <col min="3" max="15" width="9" style="5"/>
    <col min="16" max="16" width="82" style="5" customWidth="1"/>
    <col min="17" max="16384" width="9" style="5"/>
  </cols>
  <sheetData>
    <row r="1" spans="1:16" x14ac:dyDescent="0.3">
      <c r="A1" s="4" t="s">
        <v>179</v>
      </c>
    </row>
    <row r="2" spans="1:16" ht="15.5" x14ac:dyDescent="0.3">
      <c r="A2" s="198"/>
      <c r="P2" s="6"/>
    </row>
    <row r="3" spans="1:16" ht="15.75" customHeight="1" x14ac:dyDescent="0.3">
      <c r="A3" s="199"/>
      <c r="B3" s="199"/>
      <c r="C3" s="199"/>
      <c r="K3" s="200"/>
      <c r="L3" s="200"/>
      <c r="M3" s="200"/>
      <c r="N3" s="200"/>
      <c r="P3" s="6"/>
    </row>
    <row r="4" spans="1:16" ht="15" customHeight="1" x14ac:dyDescent="0.3">
      <c r="A4" s="199"/>
      <c r="B4" s="199"/>
      <c r="K4" s="200"/>
      <c r="L4" s="200"/>
      <c r="M4" s="200"/>
      <c r="N4" s="200"/>
      <c r="P4" s="6"/>
    </row>
    <row r="5" spans="1:16" ht="15" customHeight="1" x14ac:dyDescent="0.3">
      <c r="A5" s="199"/>
      <c r="B5" s="199"/>
      <c r="C5" s="199"/>
      <c r="G5" s="199"/>
      <c r="K5" s="200"/>
      <c r="L5" s="200"/>
      <c r="M5" s="200"/>
      <c r="N5" s="200"/>
      <c r="P5" s="6"/>
    </row>
    <row r="6" spans="1:16" ht="15" customHeight="1" x14ac:dyDescent="0.3">
      <c r="A6" s="199"/>
      <c r="B6" s="199"/>
      <c r="C6" s="199"/>
      <c r="G6" s="199"/>
      <c r="K6" s="200"/>
      <c r="L6" s="200"/>
      <c r="M6" s="200"/>
      <c r="N6" s="200"/>
    </row>
    <row r="7" spans="1:16" ht="15" customHeight="1" x14ac:dyDescent="0.3">
      <c r="A7" s="199"/>
      <c r="B7" s="199"/>
      <c r="C7" s="199"/>
      <c r="G7" s="199"/>
      <c r="K7" s="200"/>
      <c r="L7" s="200"/>
      <c r="M7" s="200"/>
      <c r="N7" s="200"/>
      <c r="P7" s="6"/>
    </row>
    <row r="8" spans="1:16" ht="15" customHeight="1" x14ac:dyDescent="0.3">
      <c r="A8" s="199"/>
      <c r="B8" s="199"/>
      <c r="C8" s="199"/>
      <c r="K8" s="200"/>
      <c r="L8" s="200"/>
      <c r="M8" s="200"/>
      <c r="N8" s="200"/>
    </row>
    <row r="9" spans="1:16" ht="15" customHeight="1" x14ac:dyDescent="0.3">
      <c r="A9" s="199"/>
      <c r="B9" s="199"/>
      <c r="C9" s="199"/>
      <c r="D9" s="199"/>
      <c r="E9" s="199"/>
      <c r="K9" s="200"/>
      <c r="L9" s="200"/>
      <c r="M9" s="200"/>
      <c r="N9" s="200"/>
    </row>
    <row r="10" spans="1:16" ht="15" customHeight="1" x14ac:dyDescent="0.3">
      <c r="A10" s="199"/>
      <c r="B10" s="199"/>
      <c r="C10" s="199"/>
      <c r="K10" s="200"/>
      <c r="L10" s="200"/>
      <c r="M10" s="200"/>
      <c r="N10" s="200"/>
    </row>
    <row r="11" spans="1:16" ht="15" customHeight="1" x14ac:dyDescent="0.3">
      <c r="A11" s="199"/>
      <c r="B11" s="199"/>
      <c r="C11" s="199"/>
      <c r="D11" s="199"/>
      <c r="E11" s="199"/>
      <c r="F11" s="199"/>
      <c r="G11" s="199"/>
      <c r="H11" s="199"/>
      <c r="I11" s="199"/>
      <c r="K11" s="200"/>
      <c r="L11" s="200"/>
      <c r="M11" s="200"/>
      <c r="N11" s="200"/>
    </row>
    <row r="12" spans="1:16" ht="15" customHeight="1" x14ac:dyDescent="0.3">
      <c r="A12" s="199"/>
      <c r="B12" s="199"/>
      <c r="C12" s="199"/>
      <c r="D12" s="199"/>
      <c r="E12" s="199"/>
      <c r="F12" s="199"/>
      <c r="G12" s="199"/>
      <c r="H12" s="199"/>
      <c r="I12" s="199"/>
      <c r="J12" s="199"/>
      <c r="K12" s="200"/>
      <c r="L12" s="200"/>
      <c r="M12" s="200"/>
      <c r="N12" s="200"/>
    </row>
    <row r="13" spans="1:16" ht="15" customHeight="1" x14ac:dyDescent="0.3">
      <c r="A13" s="199"/>
      <c r="B13" s="199"/>
      <c r="C13" s="199"/>
      <c r="D13" s="199"/>
      <c r="K13" s="200"/>
      <c r="L13" s="200"/>
      <c r="M13" s="200"/>
      <c r="N13" s="200"/>
      <c r="P13" s="6"/>
    </row>
    <row r="14" spans="1:16" ht="15" customHeight="1" x14ac:dyDescent="0.3">
      <c r="A14" s="199"/>
      <c r="B14" s="199"/>
      <c r="C14" s="199"/>
      <c r="K14" s="200"/>
      <c r="L14" s="200"/>
      <c r="M14" s="200"/>
      <c r="N14" s="200"/>
    </row>
    <row r="15" spans="1:16" x14ac:dyDescent="0.3">
      <c r="A15" s="199"/>
      <c r="B15" s="199"/>
      <c r="C15" s="199"/>
      <c r="D15" s="199"/>
    </row>
    <row r="19" spans="1:16" ht="14.5" x14ac:dyDescent="0.3">
      <c r="P19" s="6"/>
    </row>
    <row r="25" spans="1:16" ht="14.5" x14ac:dyDescent="0.3">
      <c r="P25" s="6"/>
    </row>
    <row r="32" spans="1:16" ht="14.5" x14ac:dyDescent="0.35">
      <c r="A32" s="201" t="s">
        <v>0</v>
      </c>
      <c r="B32" s="212">
        <f>+Disclaimer!$B$26</f>
        <v>45050</v>
      </c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CC6FC4-5D9C-46C1-86C1-8A4ABF8197E0}">
  <dimension ref="C2:N10"/>
  <sheetViews>
    <sheetView tabSelected="1" workbookViewId="0">
      <selection activeCell="C12" sqref="C12"/>
    </sheetView>
  </sheetViews>
  <sheetFormatPr defaultRowHeight="14.5" x14ac:dyDescent="0.35"/>
  <cols>
    <col min="3" max="3" width="14.7265625" style="237" customWidth="1"/>
    <col min="4" max="4" width="8.7265625" style="237"/>
    <col min="5" max="5" width="4.1796875" style="237" customWidth="1"/>
    <col min="6" max="6" width="3" style="237" customWidth="1"/>
    <col min="7" max="7" width="9.453125" style="237" customWidth="1"/>
    <col min="8" max="8" width="5.26953125" style="237" customWidth="1"/>
    <col min="9" max="9" width="3" style="237" customWidth="1"/>
    <col min="10" max="10" width="9.26953125" style="237" customWidth="1"/>
    <col min="11" max="11" width="5.08984375" style="237" customWidth="1"/>
    <col min="12" max="12" width="3.1796875" style="237" customWidth="1"/>
    <col min="13" max="13" width="9.7265625" style="237" customWidth="1"/>
    <col min="14" max="14" width="4.90625" style="237" customWidth="1"/>
  </cols>
  <sheetData>
    <row r="2" spans="3:14" x14ac:dyDescent="0.35">
      <c r="C2" s="237" t="s">
        <v>222</v>
      </c>
    </row>
    <row r="4" spans="3:14" ht="29" x14ac:dyDescent="0.35">
      <c r="C4" s="237" t="s">
        <v>221</v>
      </c>
      <c r="D4" s="245" t="s">
        <v>24</v>
      </c>
      <c r="E4" s="244" t="s">
        <v>217</v>
      </c>
      <c r="G4" s="247" t="s">
        <v>220</v>
      </c>
      <c r="H4" s="244" t="s">
        <v>217</v>
      </c>
      <c r="J4" s="247" t="s">
        <v>219</v>
      </c>
      <c r="K4" s="244" t="s">
        <v>217</v>
      </c>
      <c r="L4" s="246"/>
      <c r="M4" s="245" t="s">
        <v>218</v>
      </c>
      <c r="N4" s="244" t="s">
        <v>217</v>
      </c>
    </row>
    <row r="5" spans="3:14" x14ac:dyDescent="0.35">
      <c r="C5" s="237" t="s">
        <v>216</v>
      </c>
      <c r="D5" s="243">
        <v>438.84524581999972</v>
      </c>
      <c r="E5" s="240">
        <v>0.59087936293140531</v>
      </c>
      <c r="G5" s="243">
        <v>33.675506549998261</v>
      </c>
      <c r="H5" s="240">
        <v>0.5799911713495709</v>
      </c>
      <c r="J5" s="243">
        <v>3336.8048127400007</v>
      </c>
      <c r="K5" s="240">
        <v>0.66390779088299945</v>
      </c>
      <c r="L5" s="240"/>
      <c r="M5" s="241">
        <v>4740</v>
      </c>
      <c r="N5" s="240">
        <v>0.97631307929969102</v>
      </c>
    </row>
    <row r="6" spans="3:14" x14ac:dyDescent="0.35">
      <c r="C6" s="237" t="s">
        <v>215</v>
      </c>
      <c r="D6" s="242">
        <v>303.85330374999921</v>
      </c>
      <c r="E6" s="240">
        <v>0.40912063706859469</v>
      </c>
      <c r="G6" s="242">
        <v>24.386595450001732</v>
      </c>
      <c r="H6" s="240">
        <v>0.42000882865042904</v>
      </c>
      <c r="J6" s="242">
        <v>1689.2015974303629</v>
      </c>
      <c r="K6" s="240">
        <v>0.3360922091170005</v>
      </c>
      <c r="L6" s="240"/>
      <c r="M6" s="241">
        <v>115</v>
      </c>
      <c r="N6" s="240">
        <v>2.368692070030896E-2</v>
      </c>
    </row>
    <row r="7" spans="3:14" ht="15" thickBot="1" x14ac:dyDescent="0.4">
      <c r="C7" s="237" t="s">
        <v>121</v>
      </c>
      <c r="D7" s="239">
        <v>742.69854956999893</v>
      </c>
      <c r="G7" s="239">
        <v>58.062101999999996</v>
      </c>
      <c r="J7" s="239">
        <v>5026.0064101703638</v>
      </c>
      <c r="M7" s="239">
        <v>4855</v>
      </c>
    </row>
    <row r="8" spans="3:14" ht="15" thickTop="1" x14ac:dyDescent="0.35"/>
    <row r="10" spans="3:14" x14ac:dyDescent="0.35">
      <c r="C10" s="238" t="s">
        <v>21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Disclaimer</vt:lpstr>
      <vt:lpstr>Non-GAAP Financial Measures</vt:lpstr>
      <vt:lpstr>Summary Information</vt:lpstr>
      <vt:lpstr>Consolidated P&amp;L</vt:lpstr>
      <vt:lpstr>Segment Detail</vt:lpstr>
      <vt:lpstr>Consolidated Reconciliation</vt:lpstr>
      <vt:lpstr>Adjusted EBITDA by Segment</vt:lpstr>
      <vt:lpstr>Non-GAAP Footnotes</vt:lpstr>
      <vt:lpstr>Guaranto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ddleton, Vicki</dc:creator>
  <cp:lastModifiedBy>Roberts, Brian</cp:lastModifiedBy>
  <dcterms:created xsi:type="dcterms:W3CDTF">2022-02-15T00:18:23Z</dcterms:created>
  <dcterms:modified xsi:type="dcterms:W3CDTF">2023-05-26T19:0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